">
        <v>110429295.37</v>
      </c>
      <c r="G413" s="236">
        <v>110477289.95999999</v>
      </c>
    </row>
    <row r="414" spans="3:7" x14ac:dyDescent="0.25">
      <c r="C414" s="256" t="s">
        <v>612</v>
      </c>
      <c r="D414" s="236">
        <v>72547575</v>
      </c>
      <c r="E414" s="236">
        <v>0</v>
      </c>
      <c r="F414" s="236">
        <v>0</v>
      </c>
      <c r="G414" s="236">
        <v>0</v>
      </c>
    </row>
    <row r="415" spans="3:7" x14ac:dyDescent="0.25">
      <c r="C415" s="387" t="s">
        <v>647</v>
      </c>
      <c r="D415" s="384">
        <v>180686724982</v>
      </c>
      <c r="E415" s="384">
        <v>14802433912.450001</v>
      </c>
      <c r="F415" s="384">
        <v>15104917887.84</v>
      </c>
      <c r="G415" s="384">
        <v>13618767559.909998</v>
      </c>
    </row>
    <row r="416" spans="3:7" x14ac:dyDescent="0.25">
      <c r="C416" s="240" t="s">
        <v>648</v>
      </c>
      <c r="D416" s="241">
        <v>180686724982</v>
      </c>
      <c r="E416" s="241">
        <v>14802433912.450001</v>
      </c>
      <c r="F416" s="241">
        <v>15104917887.84</v>
      </c>
      <c r="G416" s="241">
        <v>13618767559.909998</v>
      </c>
    </row>
    <row r="417" spans="3:7" x14ac:dyDescent="0.25">
      <c r="C417" s="235" t="s">
        <v>649</v>
      </c>
      <c r="D417" s="236">
        <v>162353318307</v>
      </c>
      <c r="E417" s="236">
        <v>12398161798.019999</v>
      </c>
      <c r="F417" s="236">
        <v>12170345328.24</v>
      </c>
      <c r="G417" s="236">
        <v>12859310748.929998</v>
      </c>
    </row>
    <row r="418" spans="3:7" x14ac:dyDescent="0.25">
      <c r="C418" s="256" t="s">
        <v>461</v>
      </c>
      <c r="D418" s="236">
        <v>7768703063</v>
      </c>
      <c r="E418" s="236">
        <v>534180704.55999994</v>
      </c>
      <c r="F418" s="236">
        <v>528434019.29999995</v>
      </c>
      <c r="G418" s="236">
        <v>512122884.56000006</v>
      </c>
    </row>
    <row r="419" spans="3:7" x14ac:dyDescent="0.25">
      <c r="C419" s="256" t="s">
        <v>621</v>
      </c>
      <c r="D419" s="236">
        <v>150000</v>
      </c>
      <c r="E419" s="236">
        <v>187585.37</v>
      </c>
      <c r="F419" s="236">
        <v>187585.37</v>
      </c>
      <c r="G419" s="236">
        <v>187585.37</v>
      </c>
    </row>
    <row r="420" spans="3:7" x14ac:dyDescent="0.25">
      <c r="C420" s="256" t="s">
        <v>650</v>
      </c>
      <c r="D420" s="236">
        <v>316550000</v>
      </c>
      <c r="E420" s="236">
        <v>1496641.8299999998</v>
      </c>
      <c r="F420" s="236">
        <v>1496641.8299999998</v>
      </c>
      <c r="G420" s="236">
        <v>1496641.8299999998</v>
      </c>
    </row>
    <row r="421" spans="3:7" x14ac:dyDescent="0.25">
      <c r="C421" s="256" t="s">
        <v>474</v>
      </c>
      <c r="D421" s="236">
        <v>319798137</v>
      </c>
      <c r="E421" s="236">
        <v>31729597.559999999</v>
      </c>
      <c r="F421" s="236">
        <v>31416663.41</v>
      </c>
      <c r="G421" s="236">
        <v>30980688.41</v>
      </c>
    </row>
    <row r="422" spans="3:7" x14ac:dyDescent="0.25">
      <c r="C422" s="256" t="s">
        <v>468</v>
      </c>
      <c r="D422" s="236">
        <v>14228000</v>
      </c>
      <c r="E422" s="236">
        <v>2190528</v>
      </c>
      <c r="F422" s="236">
        <v>498898.01</v>
      </c>
      <c r="G422" s="236">
        <v>180324.02</v>
      </c>
    </row>
    <row r="423" spans="3:7" x14ac:dyDescent="0.25">
      <c r="C423" s="256" t="s">
        <v>651</v>
      </c>
      <c r="D423" s="236">
        <v>520000</v>
      </c>
      <c r="E423" s="236">
        <v>0</v>
      </c>
      <c r="F423" s="236">
        <v>0</v>
      </c>
      <c r="G423" s="236">
        <v>0</v>
      </c>
    </row>
    <row r="424" spans="3:7" x14ac:dyDescent="0.25">
      <c r="C424" s="256" t="s">
        <v>477</v>
      </c>
      <c r="D424" s="236">
        <v>2474012779</v>
      </c>
      <c r="E424" s="236">
        <v>266995570.01999998</v>
      </c>
      <c r="F424" s="236">
        <v>14330775.879999999</v>
      </c>
      <c r="G424" s="236">
        <v>88447986.570000008</v>
      </c>
    </row>
    <row r="425" spans="3:7" x14ac:dyDescent="0.25">
      <c r="C425" s="256" t="s">
        <v>652</v>
      </c>
      <c r="D425" s="236">
        <v>126742540</v>
      </c>
      <c r="E425" s="236">
        <v>9954892.5500000007</v>
      </c>
      <c r="F425" s="236">
        <v>9687928</v>
      </c>
      <c r="G425" s="236">
        <v>1108728</v>
      </c>
    </row>
    <row r="426" spans="3:7" x14ac:dyDescent="0.25">
      <c r="C426" s="256" t="s">
        <v>494</v>
      </c>
      <c r="D426" s="236">
        <v>135536158</v>
      </c>
      <c r="E426" s="236">
        <v>17213523.940000001</v>
      </c>
      <c r="F426" s="236">
        <v>13462758.939999999</v>
      </c>
      <c r="G426" s="236">
        <v>20998033.810000002</v>
      </c>
    </row>
    <row r="427" spans="3:7" x14ac:dyDescent="0.25">
      <c r="C427" s="256" t="s">
        <v>653</v>
      </c>
      <c r="D427" s="236">
        <v>982675175</v>
      </c>
      <c r="E427" s="236">
        <v>22458999.989999998</v>
      </c>
      <c r="F427" s="236">
        <v>0</v>
      </c>
      <c r="G427" s="236">
        <v>199679960.15000001</v>
      </c>
    </row>
    <row r="428" spans="3:7" x14ac:dyDescent="0.25">
      <c r="C428" s="256" t="s">
        <v>654</v>
      </c>
      <c r="D428" s="236">
        <v>26900000</v>
      </c>
      <c r="E428" s="236">
        <v>1882500</v>
      </c>
      <c r="F428" s="236">
        <v>700000</v>
      </c>
      <c r="G428" s="236">
        <v>0</v>
      </c>
    </row>
    <row r="429" spans="3:7" x14ac:dyDescent="0.25">
      <c r="C429" s="256" t="s">
        <v>495</v>
      </c>
      <c r="D429" s="236">
        <v>30000000</v>
      </c>
      <c r="E429" s="236">
        <v>798776.76</v>
      </c>
      <c r="F429" s="236">
        <v>920515.89</v>
      </c>
      <c r="G429" s="236">
        <v>121739.13</v>
      </c>
    </row>
    <row r="430" spans="3:7" x14ac:dyDescent="0.25">
      <c r="C430" s="256" t="s">
        <v>634</v>
      </c>
      <c r="D430" s="236">
        <v>22370579</v>
      </c>
      <c r="E430" s="236">
        <v>270000</v>
      </c>
      <c r="F430" s="236">
        <v>12897.5</v>
      </c>
      <c r="G430" s="236">
        <v>869612.5</v>
      </c>
    </row>
    <row r="431" spans="3:7" x14ac:dyDescent="0.25">
      <c r="C431" s="256" t="s">
        <v>454</v>
      </c>
      <c r="D431" s="236">
        <v>1296751388</v>
      </c>
      <c r="E431" s="236">
        <v>38223457.310000002</v>
      </c>
      <c r="F431" s="236">
        <v>98617623.980000004</v>
      </c>
      <c r="G431" s="236">
        <v>100367623.98</v>
      </c>
    </row>
    <row r="432" spans="3:7" x14ac:dyDescent="0.25">
      <c r="C432" s="256" t="s">
        <v>463</v>
      </c>
      <c r="D432" s="236">
        <v>148838380488</v>
      </c>
      <c r="E432" s="236">
        <v>11470579020.129999</v>
      </c>
      <c r="F432" s="236">
        <v>11470579020.129999</v>
      </c>
      <c r="G432" s="236">
        <v>11902748940.599998</v>
      </c>
    </row>
    <row r="433" spans="3:7" x14ac:dyDescent="0.25">
      <c r="C433" s="235" t="s">
        <v>655</v>
      </c>
      <c r="D433" s="236">
        <v>852336022</v>
      </c>
      <c r="E433" s="236">
        <v>22272605.540000003</v>
      </c>
      <c r="F433" s="236">
        <v>11425425.17</v>
      </c>
      <c r="G433" s="236">
        <v>14161606.719999999</v>
      </c>
    </row>
    <row r="434" spans="3:7" x14ac:dyDescent="0.25">
      <c r="C434" s="256" t="s">
        <v>653</v>
      </c>
      <c r="D434" s="236">
        <v>852336022</v>
      </c>
      <c r="E434" s="236">
        <v>22272605.540000003</v>
      </c>
      <c r="F434" s="236">
        <v>11425425.17</v>
      </c>
      <c r="G434" s="236">
        <v>14161606.719999999</v>
      </c>
    </row>
    <row r="435" spans="3:7" x14ac:dyDescent="0.25">
      <c r="C435" s="235" t="s">
        <v>656</v>
      </c>
      <c r="D435" s="236">
        <v>16685115851</v>
      </c>
      <c r="E435" s="236">
        <v>2356937106.2399998</v>
      </c>
      <c r="F435" s="236">
        <v>2880128986.6900005</v>
      </c>
      <c r="G435" s="236">
        <v>720236497.76999998</v>
      </c>
    </row>
    <row r="436" spans="3:7" x14ac:dyDescent="0.25">
      <c r="C436" s="256" t="s">
        <v>472</v>
      </c>
      <c r="D436" s="236">
        <v>9021549255</v>
      </c>
      <c r="E436" s="236">
        <v>712227211.25999999</v>
      </c>
      <c r="F436" s="236">
        <v>595769548.74000001</v>
      </c>
      <c r="G436" s="236">
        <v>665069600.76999998</v>
      </c>
    </row>
    <row r="437" spans="3:7" x14ac:dyDescent="0.25">
      <c r="C437" s="256" t="s">
        <v>508</v>
      </c>
      <c r="D437" s="236">
        <v>0</v>
      </c>
      <c r="E437" s="236">
        <v>0</v>
      </c>
      <c r="F437" s="236">
        <v>0</v>
      </c>
      <c r="G437" s="236">
        <v>176292</v>
      </c>
    </row>
    <row r="438" spans="3:7" x14ac:dyDescent="0.25">
      <c r="C438" s="256" t="s">
        <v>630</v>
      </c>
      <c r="D438" s="236">
        <v>31945000</v>
      </c>
      <c r="E438" s="236">
        <v>61171.199999999997</v>
      </c>
      <c r="F438" s="236">
        <v>0</v>
      </c>
      <c r="G438" s="236">
        <v>0</v>
      </c>
    </row>
    <row r="439" spans="3:7" x14ac:dyDescent="0.25">
      <c r="C439" s="256" t="s">
        <v>657</v>
      </c>
      <c r="D439" s="236">
        <v>850000</v>
      </c>
      <c r="E439" s="236">
        <v>0</v>
      </c>
      <c r="F439" s="236">
        <v>0</v>
      </c>
      <c r="G439" s="236">
        <v>0</v>
      </c>
    </row>
    <row r="440" spans="3:7" x14ac:dyDescent="0.25">
      <c r="C440" s="256" t="s">
        <v>477</v>
      </c>
      <c r="D440" s="236">
        <v>7484390005</v>
      </c>
      <c r="E440" s="236">
        <v>1644648723.78</v>
      </c>
      <c r="F440" s="236">
        <v>2254358557.1900001</v>
      </c>
      <c r="G440" s="236">
        <v>54990605</v>
      </c>
    </row>
    <row r="441" spans="3:7" x14ac:dyDescent="0.25">
      <c r="C441" s="256" t="s">
        <v>653</v>
      </c>
      <c r="D441" s="236">
        <v>146381591</v>
      </c>
      <c r="E441" s="236">
        <v>0</v>
      </c>
      <c r="F441" s="236">
        <v>30000880.760000002</v>
      </c>
      <c r="G441" s="236">
        <v>0</v>
      </c>
    </row>
    <row r="442" spans="3:7" x14ac:dyDescent="0.25">
      <c r="C442" s="235" t="s">
        <v>658</v>
      </c>
      <c r="D442" s="236">
        <v>795954802</v>
      </c>
      <c r="E442" s="236">
        <v>25062402.650000002</v>
      </c>
      <c r="F442" s="236">
        <v>43018147.740000002</v>
      </c>
      <c r="G442" s="236">
        <v>25058706.489999998</v>
      </c>
    </row>
    <row r="443" spans="3:7" x14ac:dyDescent="0.25">
      <c r="C443" s="256" t="s">
        <v>468</v>
      </c>
      <c r="D443" s="236">
        <v>727746688</v>
      </c>
      <c r="E443" s="236">
        <v>27566639.940000001</v>
      </c>
      <c r="F443" s="236">
        <v>42967203.600000001</v>
      </c>
      <c r="G443" s="236">
        <v>25058706.489999998</v>
      </c>
    </row>
    <row r="444" spans="3:7" x14ac:dyDescent="0.25">
      <c r="C444" s="256" t="s">
        <v>619</v>
      </c>
      <c r="D444" s="236">
        <v>34104000</v>
      </c>
      <c r="E444" s="236">
        <v>-2504237.29</v>
      </c>
      <c r="F444" s="236">
        <v>50944.14</v>
      </c>
      <c r="G444" s="236">
        <v>0</v>
      </c>
    </row>
    <row r="445" spans="3:7" x14ac:dyDescent="0.25">
      <c r="C445" s="256" t="s">
        <v>651</v>
      </c>
      <c r="D445" s="236">
        <v>34104114</v>
      </c>
      <c r="E445" s="236">
        <v>0</v>
      </c>
      <c r="F445" s="236">
        <v>0</v>
      </c>
      <c r="G445" s="236">
        <v>0</v>
      </c>
    </row>
    <row r="446" spans="3:7" x14ac:dyDescent="0.25">
      <c r="C446" s="387" t="s">
        <v>659</v>
      </c>
      <c r="D446" s="384">
        <v>8634933410</v>
      </c>
      <c r="E446" s="384">
        <v>846687319.33999991</v>
      </c>
      <c r="F446" s="384">
        <v>543280502.46999991</v>
      </c>
      <c r="G446" s="384">
        <v>452121587.08999991</v>
      </c>
    </row>
    <row r="447" spans="3:7" x14ac:dyDescent="0.25">
      <c r="C447" s="240" t="s">
        <v>660</v>
      </c>
      <c r="D447" s="241">
        <v>8634933410</v>
      </c>
      <c r="E447" s="241">
        <v>846687319.33999991</v>
      </c>
      <c r="F447" s="241">
        <v>543280502.46999991</v>
      </c>
      <c r="G447" s="241">
        <v>452121587.08999991</v>
      </c>
    </row>
    <row r="448" spans="3:7" x14ac:dyDescent="0.25">
      <c r="C448" s="235" t="s">
        <v>661</v>
      </c>
      <c r="D448" s="236">
        <v>8390673303</v>
      </c>
      <c r="E448" s="236">
        <v>833334144.24999988</v>
      </c>
      <c r="F448" s="236">
        <v>528927972.39999986</v>
      </c>
      <c r="G448" s="236">
        <v>436908148.0999999</v>
      </c>
    </row>
    <row r="449" spans="3:7" x14ac:dyDescent="0.25">
      <c r="C449" s="256" t="s">
        <v>461</v>
      </c>
      <c r="D449" s="236">
        <v>1547934493</v>
      </c>
      <c r="E449" s="236">
        <v>58976684.129999995</v>
      </c>
      <c r="F449" s="236">
        <v>108932301.34999999</v>
      </c>
      <c r="G449" s="236">
        <v>119527006.12999998</v>
      </c>
    </row>
    <row r="450" spans="3:7" x14ac:dyDescent="0.25">
      <c r="C450" s="256" t="s">
        <v>662</v>
      </c>
      <c r="D450" s="236">
        <v>520244297</v>
      </c>
      <c r="E450" s="236">
        <v>511590656.72999996</v>
      </c>
      <c r="F450" s="236">
        <v>230269104.45999998</v>
      </c>
      <c r="G450" s="236">
        <v>171491423.06999999</v>
      </c>
    </row>
    <row r="451" spans="3:7" x14ac:dyDescent="0.25">
      <c r="C451" s="256" t="s">
        <v>553</v>
      </c>
      <c r="D451" s="236">
        <v>467200000</v>
      </c>
      <c r="E451" s="236">
        <v>0</v>
      </c>
      <c r="F451" s="236">
        <v>0</v>
      </c>
      <c r="G451" s="236">
        <v>0</v>
      </c>
    </row>
    <row r="452" spans="3:7" x14ac:dyDescent="0.25">
      <c r="C452" s="256" t="s">
        <v>663</v>
      </c>
      <c r="D452" s="236">
        <v>0</v>
      </c>
      <c r="E452" s="236">
        <v>15297598</v>
      </c>
      <c r="F452" s="236">
        <v>11151215.02</v>
      </c>
      <c r="G452" s="236">
        <v>0</v>
      </c>
    </row>
    <row r="453" spans="3:7" x14ac:dyDescent="0.25">
      <c r="C453" s="256" t="s">
        <v>664</v>
      </c>
      <c r="D453" s="236">
        <v>98386205</v>
      </c>
      <c r="E453" s="236">
        <v>47594849.519999996</v>
      </c>
      <c r="F453" s="236">
        <v>18393165.280000001</v>
      </c>
      <c r="G453" s="236">
        <v>6850933.4000000004</v>
      </c>
    </row>
    <row r="454" spans="3:7" x14ac:dyDescent="0.25">
      <c r="C454" s="256" t="s">
        <v>574</v>
      </c>
      <c r="D454" s="236">
        <v>0</v>
      </c>
      <c r="E454" s="236">
        <v>16018538</v>
      </c>
      <c r="F454" s="236">
        <v>7151859.3300000001</v>
      </c>
      <c r="G454" s="236">
        <v>0</v>
      </c>
    </row>
    <row r="455" spans="3:7" x14ac:dyDescent="0.25">
      <c r="C455" s="256" t="s">
        <v>665</v>
      </c>
      <c r="D455" s="236">
        <v>81369498</v>
      </c>
      <c r="E455" s="236">
        <v>0</v>
      </c>
      <c r="F455" s="236">
        <v>0</v>
      </c>
      <c r="G455" s="236">
        <v>0</v>
      </c>
    </row>
    <row r="456" spans="3:7" x14ac:dyDescent="0.25">
      <c r="C456" s="256" t="s">
        <v>453</v>
      </c>
      <c r="D456" s="236">
        <v>303558144</v>
      </c>
      <c r="E456" s="236">
        <v>31250080.719999999</v>
      </c>
      <c r="F456" s="236">
        <v>33440319.43</v>
      </c>
      <c r="G456" s="236">
        <v>48768399.469999999</v>
      </c>
    </row>
    <row r="457" spans="3:7" x14ac:dyDescent="0.25">
      <c r="C457" s="256" t="s">
        <v>666</v>
      </c>
      <c r="D457" s="236">
        <v>4398600000</v>
      </c>
      <c r="E457" s="236">
        <v>69377316.109999999</v>
      </c>
      <c r="F457" s="236">
        <v>69377316.109999999</v>
      </c>
      <c r="G457" s="236">
        <v>37875000</v>
      </c>
    </row>
    <row r="458" spans="3:7" x14ac:dyDescent="0.25">
      <c r="C458" s="256" t="s">
        <v>484</v>
      </c>
      <c r="D458" s="236">
        <v>291639407</v>
      </c>
      <c r="E458" s="236">
        <v>66592216.369999997</v>
      </c>
      <c r="F458" s="236">
        <v>28044827.07</v>
      </c>
      <c r="G458" s="236">
        <v>30813480.84</v>
      </c>
    </row>
    <row r="459" spans="3:7" x14ac:dyDescent="0.25">
      <c r="C459" s="256" t="s">
        <v>488</v>
      </c>
      <c r="D459" s="236">
        <v>83200000</v>
      </c>
      <c r="E459" s="236">
        <v>459252.5</v>
      </c>
      <c r="F459" s="236">
        <v>4294890.6400000006</v>
      </c>
      <c r="G459" s="236">
        <v>4542690.6400000006</v>
      </c>
    </row>
    <row r="460" spans="3:7" x14ac:dyDescent="0.25">
      <c r="C460" s="256" t="s">
        <v>497</v>
      </c>
      <c r="D460" s="236">
        <v>41100000</v>
      </c>
      <c r="E460" s="236">
        <v>980841.56</v>
      </c>
      <c r="F460" s="236">
        <v>1452149.6400000001</v>
      </c>
      <c r="G460" s="236">
        <v>579593</v>
      </c>
    </row>
    <row r="461" spans="3:7" x14ac:dyDescent="0.25">
      <c r="C461" s="256" t="s">
        <v>490</v>
      </c>
      <c r="D461" s="236">
        <v>0</v>
      </c>
      <c r="E461" s="236">
        <v>0</v>
      </c>
      <c r="F461" s="236">
        <v>0</v>
      </c>
      <c r="G461" s="236">
        <v>0</v>
      </c>
    </row>
    <row r="462" spans="3:7" x14ac:dyDescent="0.25">
      <c r="C462" s="256" t="s">
        <v>470</v>
      </c>
      <c r="D462" s="236">
        <v>260123259</v>
      </c>
      <c r="E462" s="236">
        <v>9252943.9399999995</v>
      </c>
      <c r="F462" s="236">
        <v>10477657.4</v>
      </c>
      <c r="G462" s="236">
        <v>10516454.879999999</v>
      </c>
    </row>
    <row r="463" spans="3:7" x14ac:dyDescent="0.25">
      <c r="C463" s="256" t="s">
        <v>629</v>
      </c>
      <c r="D463" s="236">
        <v>0</v>
      </c>
      <c r="E463" s="236">
        <v>0</v>
      </c>
      <c r="F463" s="236">
        <v>0</v>
      </c>
      <c r="G463" s="236">
        <v>0</v>
      </c>
    </row>
    <row r="464" spans="3:7" x14ac:dyDescent="0.25">
      <c r="C464" s="256" t="s">
        <v>454</v>
      </c>
      <c r="D464" s="236">
        <v>297318000</v>
      </c>
      <c r="E464" s="236">
        <v>5943166.6699999999</v>
      </c>
      <c r="F464" s="236">
        <v>5943166.6699999999</v>
      </c>
      <c r="G464" s="236">
        <v>5943166.6699999999</v>
      </c>
    </row>
    <row r="465" spans="3:7" x14ac:dyDescent="0.25">
      <c r="C465" s="235" t="s">
        <v>667</v>
      </c>
      <c r="D465" s="236">
        <v>140327649</v>
      </c>
      <c r="E465" s="236">
        <v>6824615.8799999999</v>
      </c>
      <c r="F465" s="236">
        <v>6824615.8799999999</v>
      </c>
      <c r="G465" s="236">
        <v>7581159.1600000001</v>
      </c>
    </row>
    <row r="466" spans="3:7" x14ac:dyDescent="0.25">
      <c r="C466" s="256" t="s">
        <v>490</v>
      </c>
      <c r="D466" s="236">
        <v>1000000</v>
      </c>
      <c r="E466" s="236">
        <v>0</v>
      </c>
      <c r="F466" s="236">
        <v>0</v>
      </c>
      <c r="G466" s="236">
        <v>0</v>
      </c>
    </row>
    <row r="467" spans="3:7" x14ac:dyDescent="0.25">
      <c r="C467" s="256" t="s">
        <v>668</v>
      </c>
      <c r="D467" s="236">
        <v>7897366</v>
      </c>
      <c r="E467" s="236">
        <v>0</v>
      </c>
      <c r="F467" s="236">
        <v>0</v>
      </c>
      <c r="G467" s="236">
        <v>0</v>
      </c>
    </row>
    <row r="468" spans="3:7" x14ac:dyDescent="0.25">
      <c r="C468" s="256" t="s">
        <v>470</v>
      </c>
      <c r="D468" s="236">
        <v>122430283</v>
      </c>
      <c r="E468" s="236">
        <v>6824615.8799999999</v>
      </c>
      <c r="F468" s="236">
        <v>6824615.8799999999</v>
      </c>
      <c r="G468" s="236">
        <v>7581159.1600000001</v>
      </c>
    </row>
    <row r="469" spans="3:7" x14ac:dyDescent="0.25">
      <c r="C469" s="256" t="s">
        <v>629</v>
      </c>
      <c r="D469" s="236">
        <v>9000000</v>
      </c>
      <c r="E469" s="236">
        <v>0</v>
      </c>
      <c r="F469" s="236">
        <v>0</v>
      </c>
      <c r="G469" s="236">
        <v>0</v>
      </c>
    </row>
    <row r="470" spans="3:7" x14ac:dyDescent="0.25">
      <c r="C470" s="235" t="s">
        <v>669</v>
      </c>
      <c r="D470" s="236">
        <v>103932458</v>
      </c>
      <c r="E470" s="236">
        <v>6528559.2100000009</v>
      </c>
      <c r="F470" s="236">
        <v>7527914.1900000004</v>
      </c>
      <c r="G470" s="236">
        <v>7632279.8300000001</v>
      </c>
    </row>
    <row r="471" spans="3:7" x14ac:dyDescent="0.25">
      <c r="C471" s="256" t="s">
        <v>670</v>
      </c>
      <c r="D471" s="236">
        <v>0</v>
      </c>
      <c r="E471" s="236">
        <v>0</v>
      </c>
      <c r="F471" s="236">
        <v>0</v>
      </c>
      <c r="G471" s="236">
        <v>0</v>
      </c>
    </row>
    <row r="472" spans="3:7" x14ac:dyDescent="0.25">
      <c r="C472" s="256" t="s">
        <v>614</v>
      </c>
      <c r="D472" s="236">
        <v>103932458</v>
      </c>
      <c r="E472" s="236">
        <v>0</v>
      </c>
      <c r="F472" s="236">
        <v>0</v>
      </c>
      <c r="G472" s="236">
        <v>0</v>
      </c>
    </row>
    <row r="473" spans="3:7" x14ac:dyDescent="0.25">
      <c r="C473" s="256" t="s">
        <v>503</v>
      </c>
      <c r="D473" s="236">
        <v>0</v>
      </c>
      <c r="E473" s="236">
        <v>6528559.2100000009</v>
      </c>
      <c r="F473" s="236">
        <v>7527914.1900000004</v>
      </c>
      <c r="G473" s="236">
        <v>7632279.8300000001</v>
      </c>
    </row>
    <row r="474" spans="3:7" x14ac:dyDescent="0.25">
      <c r="C474" s="387" t="s">
        <v>671</v>
      </c>
      <c r="D474" s="384">
        <v>2899510003</v>
      </c>
      <c r="E474" s="384">
        <v>239089315.55000001</v>
      </c>
      <c r="F474" s="384">
        <v>227707064.93000001</v>
      </c>
      <c r="G474" s="384">
        <v>252143551.66</v>
      </c>
    </row>
    <row r="475" spans="3:7" x14ac:dyDescent="0.25">
      <c r="C475" s="240" t="s">
        <v>672</v>
      </c>
      <c r="D475" s="241">
        <v>2899510003</v>
      </c>
      <c r="E475" s="241">
        <v>239089315.55000001</v>
      </c>
      <c r="F475" s="241">
        <v>227707064.93000001</v>
      </c>
      <c r="G475" s="241">
        <v>252143551.66</v>
      </c>
    </row>
    <row r="476" spans="3:7" x14ac:dyDescent="0.25">
      <c r="C476" s="235" t="s">
        <v>673</v>
      </c>
      <c r="D476" s="236">
        <v>2899510003</v>
      </c>
      <c r="E476" s="236">
        <v>239089315.55000001</v>
      </c>
      <c r="F476" s="236">
        <v>227707064.93000001</v>
      </c>
      <c r="G476" s="236">
        <v>252143551.66</v>
      </c>
    </row>
    <row r="477" spans="3:7" x14ac:dyDescent="0.25">
      <c r="C477" s="256" t="s">
        <v>461</v>
      </c>
      <c r="D477" s="236">
        <v>861180167</v>
      </c>
      <c r="E477" s="236">
        <v>117694558.40000001</v>
      </c>
      <c r="F477" s="236">
        <v>100784909.22000001</v>
      </c>
      <c r="G477" s="236">
        <v>114546255.25000001</v>
      </c>
    </row>
    <row r="478" spans="3:7" x14ac:dyDescent="0.25">
      <c r="C478" s="256" t="s">
        <v>484</v>
      </c>
      <c r="D478" s="236">
        <v>423697108</v>
      </c>
      <c r="E478" s="236">
        <v>27041487.34</v>
      </c>
      <c r="F478" s="236">
        <v>29786680.779999997</v>
      </c>
      <c r="G478" s="236">
        <v>29650834.210000001</v>
      </c>
    </row>
    <row r="479" spans="3:7" x14ac:dyDescent="0.25">
      <c r="C479" s="256" t="s">
        <v>488</v>
      </c>
      <c r="D479" s="236">
        <v>17119807</v>
      </c>
      <c r="E479" s="236">
        <v>2144501.58</v>
      </c>
      <c r="F479" s="236">
        <v>2139725.58</v>
      </c>
      <c r="G479" s="236">
        <v>2554353.04</v>
      </c>
    </row>
    <row r="480" spans="3:7" x14ac:dyDescent="0.25">
      <c r="C480" s="256" t="s">
        <v>617</v>
      </c>
      <c r="D480" s="236">
        <v>226795942</v>
      </c>
      <c r="E480" s="236">
        <v>0</v>
      </c>
      <c r="F480" s="236">
        <v>1757551</v>
      </c>
      <c r="G480" s="236">
        <v>13381774.68</v>
      </c>
    </row>
    <row r="481" spans="3:7" x14ac:dyDescent="0.25">
      <c r="C481" s="256" t="s">
        <v>674</v>
      </c>
      <c r="D481" s="236">
        <v>330357220</v>
      </c>
      <c r="E481" s="236">
        <v>0</v>
      </c>
      <c r="F481" s="236">
        <v>0</v>
      </c>
      <c r="G481" s="236">
        <v>0</v>
      </c>
    </row>
    <row r="482" spans="3:7" x14ac:dyDescent="0.25">
      <c r="C482" s="256" t="s">
        <v>504</v>
      </c>
      <c r="D482" s="236">
        <v>0</v>
      </c>
      <c r="E482" s="236">
        <v>19025933.07</v>
      </c>
      <c r="F482" s="236">
        <v>20046725.189999998</v>
      </c>
      <c r="G482" s="236">
        <v>19181752.32</v>
      </c>
    </row>
    <row r="483" spans="3:7" x14ac:dyDescent="0.25">
      <c r="C483" s="256" t="s">
        <v>454</v>
      </c>
      <c r="D483" s="236">
        <v>46142987</v>
      </c>
      <c r="E483" s="236">
        <v>840954</v>
      </c>
      <c r="F483" s="236">
        <v>849592</v>
      </c>
      <c r="G483" s="236">
        <v>486701</v>
      </c>
    </row>
    <row r="484" spans="3:7" x14ac:dyDescent="0.25">
      <c r="C484" s="256" t="s">
        <v>463</v>
      </c>
      <c r="D484" s="236">
        <v>994216772</v>
      </c>
      <c r="E484" s="236">
        <v>72341881.159999996</v>
      </c>
      <c r="F484" s="236">
        <v>72341881.159999996</v>
      </c>
      <c r="G484" s="236">
        <v>72341881.159999996</v>
      </c>
    </row>
    <row r="485" spans="3:7" x14ac:dyDescent="0.25">
      <c r="C485" s="387" t="s">
        <v>675</v>
      </c>
      <c r="D485" s="384">
        <v>18697509949</v>
      </c>
      <c r="E485" s="384">
        <v>1711281243.8800001</v>
      </c>
      <c r="F485" s="384">
        <v>1784513809.3000002</v>
      </c>
      <c r="G485" s="384">
        <v>2200326987.6800008</v>
      </c>
    </row>
    <row r="486" spans="3:7" x14ac:dyDescent="0.25">
      <c r="C486" s="240" t="s">
        <v>676</v>
      </c>
      <c r="D486" s="241">
        <v>18697509949</v>
      </c>
      <c r="E486" s="241">
        <v>1711281243.8800001</v>
      </c>
      <c r="F486" s="241">
        <v>1784513809.3000002</v>
      </c>
      <c r="G486" s="241">
        <v>2200326987.6800008</v>
      </c>
    </row>
    <row r="487" spans="3:7" x14ac:dyDescent="0.25">
      <c r="C487" s="235" t="s">
        <v>677</v>
      </c>
      <c r="D487" s="236">
        <v>17217678483</v>
      </c>
      <c r="E487" s="236">
        <v>1640304119.04</v>
      </c>
      <c r="F487" s="236">
        <v>1649705289.2199998</v>
      </c>
      <c r="G487" s="236">
        <v>2066763728.1799998</v>
      </c>
    </row>
    <row r="488" spans="3:7" x14ac:dyDescent="0.25">
      <c r="C488" s="256" t="s">
        <v>461</v>
      </c>
      <c r="D488" s="236">
        <v>5939305072</v>
      </c>
      <c r="E488" s="236">
        <v>528523990.73000002</v>
      </c>
      <c r="F488" s="236">
        <v>551845919.91999996</v>
      </c>
      <c r="G488" s="236">
        <v>548394176.42999995</v>
      </c>
    </row>
    <row r="489" spans="3:7" x14ac:dyDescent="0.25">
      <c r="C489" s="256" t="s">
        <v>662</v>
      </c>
      <c r="D489" s="236">
        <v>0</v>
      </c>
      <c r="E489" s="236">
        <v>0</v>
      </c>
      <c r="F489" s="236">
        <v>0</v>
      </c>
      <c r="G489" s="236">
        <v>0</v>
      </c>
    </row>
    <row r="490" spans="3:7" x14ac:dyDescent="0.25">
      <c r="C490" s="256" t="s">
        <v>500</v>
      </c>
      <c r="D490" s="236">
        <v>20643000</v>
      </c>
      <c r="E490" s="236">
        <v>0</v>
      </c>
      <c r="F490" s="236">
        <v>0</v>
      </c>
      <c r="G490" s="236">
        <v>0</v>
      </c>
    </row>
    <row r="491" spans="3:7" x14ac:dyDescent="0.25">
      <c r="C491" s="256" t="s">
        <v>553</v>
      </c>
      <c r="D491" s="236">
        <v>4400000</v>
      </c>
      <c r="E491" s="236">
        <v>0</v>
      </c>
      <c r="F491" s="236">
        <v>0</v>
      </c>
      <c r="G491" s="236">
        <v>0</v>
      </c>
    </row>
    <row r="492" spans="3:7" x14ac:dyDescent="0.25">
      <c r="C492" s="256" t="s">
        <v>572</v>
      </c>
      <c r="D492" s="236">
        <v>15000000</v>
      </c>
      <c r="E492" s="236">
        <v>0</v>
      </c>
      <c r="F492" s="236">
        <v>0</v>
      </c>
      <c r="G492" s="236">
        <v>0</v>
      </c>
    </row>
    <row r="493" spans="3:7" x14ac:dyDescent="0.25">
      <c r="C493" s="256" t="s">
        <v>574</v>
      </c>
      <c r="D493" s="236">
        <v>1077460569</v>
      </c>
      <c r="E493" s="236">
        <v>117084438.56</v>
      </c>
      <c r="F493" s="236">
        <v>99524567.450000003</v>
      </c>
      <c r="G493" s="236">
        <v>146681578.00999999</v>
      </c>
    </row>
    <row r="494" spans="3:7" x14ac:dyDescent="0.25">
      <c r="C494" s="256" t="s">
        <v>453</v>
      </c>
      <c r="D494" s="236">
        <v>2544143889</v>
      </c>
      <c r="E494" s="236">
        <v>228717483.47</v>
      </c>
      <c r="F494" s="236">
        <v>236335023.62</v>
      </c>
      <c r="G494" s="236">
        <v>209905079.56</v>
      </c>
    </row>
    <row r="495" spans="3:7" x14ac:dyDescent="0.25">
      <c r="C495" s="256" t="s">
        <v>484</v>
      </c>
      <c r="D495" s="236">
        <v>77955835</v>
      </c>
      <c r="E495" s="236">
        <v>6495793.9900000002</v>
      </c>
      <c r="F495" s="236">
        <v>3526302.83</v>
      </c>
      <c r="G495" s="236">
        <v>2345842.52</v>
      </c>
    </row>
    <row r="496" spans="3:7" x14ac:dyDescent="0.25">
      <c r="C496" s="256" t="s">
        <v>506</v>
      </c>
      <c r="D496" s="236">
        <v>0</v>
      </c>
      <c r="E496" s="236">
        <v>0</v>
      </c>
      <c r="F496" s="236">
        <v>0</v>
      </c>
      <c r="G496" s="236">
        <v>0</v>
      </c>
    </row>
    <row r="497" spans="3:7" x14ac:dyDescent="0.25">
      <c r="C497" s="256" t="s">
        <v>549</v>
      </c>
      <c r="D497" s="236">
        <v>1455124</v>
      </c>
      <c r="E497" s="236">
        <v>0</v>
      </c>
      <c r="F497" s="236">
        <v>0</v>
      </c>
      <c r="G497" s="236">
        <v>0</v>
      </c>
    </row>
    <row r="498" spans="3:7" x14ac:dyDescent="0.25">
      <c r="C498" s="256" t="s">
        <v>678</v>
      </c>
      <c r="D498" s="236">
        <v>900000</v>
      </c>
      <c r="E498" s="236">
        <v>0</v>
      </c>
      <c r="F498" s="236">
        <v>0</v>
      </c>
      <c r="G498" s="236">
        <v>0</v>
      </c>
    </row>
    <row r="499" spans="3:7" x14ac:dyDescent="0.25">
      <c r="C499" s="256" t="s">
        <v>497</v>
      </c>
      <c r="D499" s="236">
        <v>53880000</v>
      </c>
      <c r="E499" s="236">
        <v>3691599.6399999997</v>
      </c>
      <c r="F499" s="236">
        <v>2682662.75</v>
      </c>
      <c r="G499" s="236">
        <v>2811604.52</v>
      </c>
    </row>
    <row r="500" spans="3:7" x14ac:dyDescent="0.25">
      <c r="C500" s="256" t="s">
        <v>515</v>
      </c>
      <c r="D500" s="236">
        <v>250000</v>
      </c>
      <c r="E500" s="236">
        <v>0</v>
      </c>
      <c r="F500" s="236">
        <v>0</v>
      </c>
      <c r="G500" s="236">
        <v>0</v>
      </c>
    </row>
    <row r="501" spans="3:7" x14ac:dyDescent="0.25">
      <c r="C501" s="256" t="s">
        <v>679</v>
      </c>
      <c r="D501" s="236">
        <v>758320000</v>
      </c>
      <c r="E501" s="236">
        <v>0</v>
      </c>
      <c r="F501" s="236">
        <v>0</v>
      </c>
      <c r="G501" s="236">
        <v>0</v>
      </c>
    </row>
    <row r="502" spans="3:7" x14ac:dyDescent="0.25">
      <c r="C502" s="256" t="s">
        <v>454</v>
      </c>
      <c r="D502" s="236">
        <v>263731000</v>
      </c>
      <c r="E502" s="236">
        <v>113834967.05</v>
      </c>
      <c r="F502" s="236">
        <v>113834967.05</v>
      </c>
      <c r="G502" s="236">
        <v>515369601.54000002</v>
      </c>
    </row>
    <row r="503" spans="3:7" x14ac:dyDescent="0.25">
      <c r="C503" s="256" t="s">
        <v>463</v>
      </c>
      <c r="D503" s="236">
        <v>6460233994</v>
      </c>
      <c r="E503" s="236">
        <v>641955845.5999999</v>
      </c>
      <c r="F503" s="236">
        <v>641955845.5999999</v>
      </c>
      <c r="G503" s="236">
        <v>641255845.5999999</v>
      </c>
    </row>
    <row r="504" spans="3:7" x14ac:dyDescent="0.25">
      <c r="C504" s="235" t="s">
        <v>680</v>
      </c>
      <c r="D504" s="236">
        <v>854921461</v>
      </c>
      <c r="E504" s="236">
        <v>65173380.670000002</v>
      </c>
      <c r="F504" s="236">
        <v>107547035.66</v>
      </c>
      <c r="G504" s="236">
        <v>106428883.94000001</v>
      </c>
    </row>
    <row r="505" spans="3:7" x14ac:dyDescent="0.25">
      <c r="C505" s="256" t="s">
        <v>488</v>
      </c>
      <c r="D505" s="236">
        <v>777793662</v>
      </c>
      <c r="E505" s="236">
        <v>51197673.670000002</v>
      </c>
      <c r="F505" s="236">
        <v>92738764.729999989</v>
      </c>
      <c r="G505" s="236">
        <v>92780698.010000005</v>
      </c>
    </row>
    <row r="506" spans="3:7" x14ac:dyDescent="0.25">
      <c r="C506" s="256" t="s">
        <v>681</v>
      </c>
      <c r="D506" s="236">
        <v>5843767</v>
      </c>
      <c r="E506" s="236">
        <v>9739000</v>
      </c>
      <c r="F506" s="236">
        <v>9534820.9000000004</v>
      </c>
      <c r="G506" s="236">
        <v>9829036.9000000004</v>
      </c>
    </row>
    <row r="507" spans="3:7" x14ac:dyDescent="0.25">
      <c r="C507" s="256" t="s">
        <v>682</v>
      </c>
      <c r="D507" s="236">
        <v>48859279</v>
      </c>
      <c r="E507" s="236">
        <v>1693507</v>
      </c>
      <c r="F507" s="236">
        <v>2293576.19</v>
      </c>
      <c r="G507" s="236">
        <v>2666288.84</v>
      </c>
    </row>
    <row r="508" spans="3:7" x14ac:dyDescent="0.25">
      <c r="C508" s="256" t="s">
        <v>513</v>
      </c>
      <c r="D508" s="236">
        <v>6985186</v>
      </c>
      <c r="E508" s="236">
        <v>910000</v>
      </c>
      <c r="F508" s="236">
        <v>517248.94</v>
      </c>
      <c r="G508" s="236">
        <v>417248.94</v>
      </c>
    </row>
    <row r="509" spans="3:7" x14ac:dyDescent="0.25">
      <c r="C509" s="256" t="s">
        <v>683</v>
      </c>
      <c r="D509" s="236">
        <v>15439567</v>
      </c>
      <c r="E509" s="236">
        <v>1633200</v>
      </c>
      <c r="F509" s="236">
        <v>2462624.9</v>
      </c>
      <c r="G509" s="236">
        <v>735611.25</v>
      </c>
    </row>
    <row r="510" spans="3:7" x14ac:dyDescent="0.25">
      <c r="C510" s="235" t="s">
        <v>684</v>
      </c>
      <c r="D510" s="236">
        <v>28022531</v>
      </c>
      <c r="E510" s="236">
        <v>2040784.1500000001</v>
      </c>
      <c r="F510" s="236">
        <v>2920237.4299999997</v>
      </c>
      <c r="G510" s="236">
        <v>3678061.55</v>
      </c>
    </row>
    <row r="511" spans="3:7" x14ac:dyDescent="0.25">
      <c r="C511" s="256" t="s">
        <v>461</v>
      </c>
      <c r="D511" s="236">
        <v>28022531</v>
      </c>
      <c r="E511" s="236">
        <v>2040784.1500000001</v>
      </c>
      <c r="F511" s="236">
        <v>2920237.4299999997</v>
      </c>
      <c r="G511" s="236">
        <v>3678061.55</v>
      </c>
    </row>
    <row r="512" spans="3:7" x14ac:dyDescent="0.25">
      <c r="C512" s="235" t="s">
        <v>685</v>
      </c>
      <c r="D512" s="236">
        <v>288421797</v>
      </c>
      <c r="E512" s="236">
        <v>-3007758.5300000003</v>
      </c>
      <c r="F512" s="236">
        <v>13197961.320000002</v>
      </c>
      <c r="G512" s="236">
        <v>13134386.770000003</v>
      </c>
    </row>
    <row r="513" spans="3:7" x14ac:dyDescent="0.25">
      <c r="C513" s="256" t="s">
        <v>490</v>
      </c>
      <c r="D513" s="236">
        <v>562000</v>
      </c>
      <c r="E513" s="236">
        <v>0</v>
      </c>
      <c r="F513" s="236">
        <v>0</v>
      </c>
      <c r="G513" s="236">
        <v>74994.960000000006</v>
      </c>
    </row>
    <row r="514" spans="3:7" x14ac:dyDescent="0.25">
      <c r="C514" s="256" t="s">
        <v>686</v>
      </c>
      <c r="D514" s="236">
        <v>100000000</v>
      </c>
      <c r="E514" s="236">
        <v>0</v>
      </c>
      <c r="F514" s="236">
        <v>0</v>
      </c>
      <c r="G514" s="236">
        <v>0</v>
      </c>
    </row>
    <row r="515" spans="3:7" x14ac:dyDescent="0.25">
      <c r="C515" s="256" t="s">
        <v>603</v>
      </c>
      <c r="D515" s="236">
        <v>0</v>
      </c>
      <c r="E515" s="236">
        <v>0</v>
      </c>
      <c r="F515" s="236">
        <v>0</v>
      </c>
      <c r="G515" s="236">
        <v>416000</v>
      </c>
    </row>
    <row r="516" spans="3:7" x14ac:dyDescent="0.25">
      <c r="C516" s="256" t="s">
        <v>470</v>
      </c>
      <c r="D516" s="236">
        <v>186528597</v>
      </c>
      <c r="E516" s="236">
        <v>-3007758.5300000003</v>
      </c>
      <c r="F516" s="236">
        <v>13197961.320000002</v>
      </c>
      <c r="G516" s="236">
        <v>12643391.810000002</v>
      </c>
    </row>
    <row r="517" spans="3:7" x14ac:dyDescent="0.25">
      <c r="C517" s="256" t="s">
        <v>629</v>
      </c>
      <c r="D517" s="236">
        <v>1331200</v>
      </c>
      <c r="E517" s="236">
        <v>0</v>
      </c>
      <c r="F517" s="236">
        <v>0</v>
      </c>
      <c r="G517" s="236">
        <v>0</v>
      </c>
    </row>
    <row r="518" spans="3:7" x14ac:dyDescent="0.25">
      <c r="C518" s="235" t="s">
        <v>687</v>
      </c>
      <c r="D518" s="236">
        <v>49100294</v>
      </c>
      <c r="E518" s="236">
        <v>3657267</v>
      </c>
      <c r="F518" s="236">
        <v>3657267</v>
      </c>
      <c r="G518" s="236">
        <v>3781977.92</v>
      </c>
    </row>
    <row r="519" spans="3:7" x14ac:dyDescent="0.25">
      <c r="C519" s="256" t="s">
        <v>461</v>
      </c>
      <c r="D519" s="236">
        <v>49100294</v>
      </c>
      <c r="E519" s="236">
        <v>3657267</v>
      </c>
      <c r="F519" s="236">
        <v>3657267</v>
      </c>
      <c r="G519" s="236">
        <v>3781977.92</v>
      </c>
    </row>
    <row r="520" spans="3:7" x14ac:dyDescent="0.25">
      <c r="C520" s="235" t="s">
        <v>688</v>
      </c>
      <c r="D520" s="236">
        <v>259365383</v>
      </c>
      <c r="E520" s="236">
        <v>3113451.55</v>
      </c>
      <c r="F520" s="236">
        <v>7486018.6700000009</v>
      </c>
      <c r="G520" s="236">
        <v>6539949.3200000003</v>
      </c>
    </row>
    <row r="521" spans="3:7" x14ac:dyDescent="0.25">
      <c r="C521" s="256" t="s">
        <v>461</v>
      </c>
      <c r="D521" s="236">
        <v>259365383</v>
      </c>
      <c r="E521" s="236">
        <v>3113451.55</v>
      </c>
      <c r="F521" s="236">
        <v>7486018.6700000009</v>
      </c>
      <c r="G521" s="236">
        <v>6539949.3200000003</v>
      </c>
    </row>
    <row r="522" spans="3:7" x14ac:dyDescent="0.25">
      <c r="C522" s="387" t="s">
        <v>689</v>
      </c>
      <c r="D522" s="384">
        <v>73881683104</v>
      </c>
      <c r="E522" s="384">
        <v>8724641711.9699974</v>
      </c>
      <c r="F522" s="384">
        <v>7809280341.8000002</v>
      </c>
      <c r="G522" s="384">
        <v>7105091521.4399986</v>
      </c>
    </row>
    <row r="523" spans="3:7" x14ac:dyDescent="0.25">
      <c r="C523" s="240" t="s">
        <v>690</v>
      </c>
      <c r="D523" s="241">
        <v>73881683104</v>
      </c>
      <c r="E523" s="241">
        <v>8724641711.9699974</v>
      </c>
      <c r="F523" s="241">
        <v>7809280341.8000002</v>
      </c>
      <c r="G523" s="241">
        <v>7105091521.4399986</v>
      </c>
    </row>
    <row r="524" spans="3:7" x14ac:dyDescent="0.25">
      <c r="C524" s="235" t="s">
        <v>691</v>
      </c>
      <c r="D524" s="236">
        <v>59668405415</v>
      </c>
      <c r="E524" s="236">
        <v>7356617077.8999987</v>
      </c>
      <c r="F524" s="236">
        <v>6476624040.4200001</v>
      </c>
      <c r="G524" s="236">
        <v>5846990884.1699991</v>
      </c>
    </row>
    <row r="525" spans="3:7" x14ac:dyDescent="0.25">
      <c r="C525" s="256" t="s">
        <v>461</v>
      </c>
      <c r="D525" s="236">
        <v>3249262044</v>
      </c>
      <c r="E525" s="236">
        <v>105350568.34</v>
      </c>
      <c r="F525" s="236">
        <v>226359476.07999998</v>
      </c>
      <c r="G525" s="236">
        <v>190492355.55999997</v>
      </c>
    </row>
    <row r="526" spans="3:7" x14ac:dyDescent="0.25">
      <c r="C526" s="256" t="s">
        <v>662</v>
      </c>
      <c r="D526" s="236">
        <v>1000000</v>
      </c>
      <c r="E526" s="236">
        <v>447715253.36000001</v>
      </c>
      <c r="F526" s="236">
        <v>391499417.26999998</v>
      </c>
      <c r="G526" s="236">
        <v>385332479.16000003</v>
      </c>
    </row>
    <row r="527" spans="3:7" x14ac:dyDescent="0.25">
      <c r="C527" s="256" t="s">
        <v>500</v>
      </c>
      <c r="D527" s="236">
        <v>0</v>
      </c>
      <c r="E527" s="236">
        <v>0</v>
      </c>
      <c r="F527" s="236">
        <v>0</v>
      </c>
      <c r="G527" s="236">
        <v>0</v>
      </c>
    </row>
    <row r="528" spans="3:7" x14ac:dyDescent="0.25">
      <c r="C528" s="256" t="s">
        <v>553</v>
      </c>
      <c r="D528" s="236">
        <v>14845487</v>
      </c>
      <c r="E528" s="236">
        <v>0</v>
      </c>
      <c r="F528" s="236">
        <v>0</v>
      </c>
      <c r="G528" s="236">
        <v>0</v>
      </c>
    </row>
    <row r="529" spans="3:7" x14ac:dyDescent="0.25">
      <c r="C529" s="256" t="s">
        <v>663</v>
      </c>
      <c r="D529" s="236">
        <v>1380366810</v>
      </c>
      <c r="E529" s="236">
        <v>319117092</v>
      </c>
      <c r="F529" s="236">
        <v>164923334.66</v>
      </c>
      <c r="G529" s="236">
        <v>114859552.09</v>
      </c>
    </row>
    <row r="530" spans="3:7" x14ac:dyDescent="0.25">
      <c r="C530" s="256" t="s">
        <v>664</v>
      </c>
      <c r="D530" s="236">
        <v>2642911513</v>
      </c>
      <c r="E530" s="236">
        <v>717289353.83000004</v>
      </c>
      <c r="F530" s="236">
        <v>717289353.83000004</v>
      </c>
      <c r="G530" s="236">
        <v>1236599932.76</v>
      </c>
    </row>
    <row r="531" spans="3:7" x14ac:dyDescent="0.25">
      <c r="C531" s="256" t="s">
        <v>665</v>
      </c>
      <c r="D531" s="236">
        <v>2700857349</v>
      </c>
      <c r="E531" s="236">
        <v>0</v>
      </c>
      <c r="F531" s="236">
        <v>0</v>
      </c>
      <c r="G531" s="236">
        <v>0</v>
      </c>
    </row>
    <row r="532" spans="3:7" x14ac:dyDescent="0.25">
      <c r="C532" s="256" t="s">
        <v>453</v>
      </c>
      <c r="D532" s="236">
        <v>2496220993</v>
      </c>
      <c r="E532" s="236">
        <v>235272535.79000002</v>
      </c>
      <c r="F532" s="236">
        <v>310560412.47000003</v>
      </c>
      <c r="G532" s="236">
        <v>186035609.21000001</v>
      </c>
    </row>
    <row r="533" spans="3:7" x14ac:dyDescent="0.25">
      <c r="C533" s="256" t="s">
        <v>692</v>
      </c>
      <c r="D533" s="236">
        <v>1627292835</v>
      </c>
      <c r="E533" s="236">
        <v>65274377.049999997</v>
      </c>
      <c r="F533" s="236">
        <v>65274377.049999997</v>
      </c>
      <c r="G533" s="236">
        <v>128618786.33</v>
      </c>
    </row>
    <row r="534" spans="3:7" x14ac:dyDescent="0.25">
      <c r="C534" s="256" t="s">
        <v>693</v>
      </c>
      <c r="D534" s="236">
        <v>10145813995</v>
      </c>
      <c r="E534" s="236">
        <v>2557980516.3699994</v>
      </c>
      <c r="F534" s="236">
        <v>2459379352.1699996</v>
      </c>
      <c r="G534" s="236">
        <v>1608300973.2499998</v>
      </c>
    </row>
    <row r="535" spans="3:7" x14ac:dyDescent="0.25">
      <c r="C535" s="256" t="s">
        <v>484</v>
      </c>
      <c r="D535" s="236">
        <v>1069500028</v>
      </c>
      <c r="E535" s="236">
        <v>0</v>
      </c>
      <c r="F535" s="236">
        <v>90681909.140000001</v>
      </c>
      <c r="G535" s="236">
        <v>100833017.34999999</v>
      </c>
    </row>
    <row r="536" spans="3:7" x14ac:dyDescent="0.25">
      <c r="C536" s="256" t="s">
        <v>506</v>
      </c>
      <c r="D536" s="236">
        <v>40509660</v>
      </c>
      <c r="E536" s="236">
        <v>0</v>
      </c>
      <c r="F536" s="236">
        <v>0</v>
      </c>
      <c r="G536" s="236">
        <v>10477737.6</v>
      </c>
    </row>
    <row r="537" spans="3:7" x14ac:dyDescent="0.25">
      <c r="C537" s="256" t="s">
        <v>694</v>
      </c>
      <c r="D537" s="236">
        <v>7594723860</v>
      </c>
      <c r="E537" s="236">
        <v>1483785658.5500004</v>
      </c>
      <c r="F537" s="236">
        <v>562919227.25999999</v>
      </c>
      <c r="G537" s="236">
        <v>484921013.65999997</v>
      </c>
    </row>
    <row r="538" spans="3:7" x14ac:dyDescent="0.25">
      <c r="C538" s="256" t="s">
        <v>695</v>
      </c>
      <c r="D538" s="236">
        <v>1122676368</v>
      </c>
      <c r="E538" s="236">
        <v>0</v>
      </c>
      <c r="F538" s="236">
        <v>0</v>
      </c>
      <c r="G538" s="236">
        <v>0</v>
      </c>
    </row>
    <row r="539" spans="3:7" x14ac:dyDescent="0.25">
      <c r="C539" s="256" t="s">
        <v>696</v>
      </c>
      <c r="D539" s="236">
        <v>4744723412</v>
      </c>
      <c r="E539" s="236">
        <v>227418462.86000001</v>
      </c>
      <c r="F539" s="236">
        <v>167418462.86000001</v>
      </c>
      <c r="G539" s="236">
        <v>185531781.77999997</v>
      </c>
    </row>
    <row r="540" spans="3:7" x14ac:dyDescent="0.25">
      <c r="C540" s="256" t="s">
        <v>697</v>
      </c>
      <c r="D540" s="236">
        <v>5301349835</v>
      </c>
      <c r="E540" s="236">
        <v>288183118.80999994</v>
      </c>
      <c r="F540" s="236">
        <v>298383478.80999994</v>
      </c>
      <c r="G540" s="236">
        <v>347356302.07999998</v>
      </c>
    </row>
    <row r="541" spans="3:7" x14ac:dyDescent="0.25">
      <c r="C541" s="256" t="s">
        <v>698</v>
      </c>
      <c r="D541" s="236">
        <v>2300288248</v>
      </c>
      <c r="E541" s="236">
        <v>0</v>
      </c>
      <c r="F541" s="236">
        <v>0</v>
      </c>
      <c r="G541" s="236">
        <v>0</v>
      </c>
    </row>
    <row r="542" spans="3:7" x14ac:dyDescent="0.25">
      <c r="C542" s="256" t="s">
        <v>699</v>
      </c>
      <c r="D542" s="236">
        <v>355338842</v>
      </c>
      <c r="E542" s="236">
        <v>99541310.730000004</v>
      </c>
      <c r="F542" s="236">
        <v>99541310.730000004</v>
      </c>
      <c r="G542" s="236">
        <v>91613007.829999998</v>
      </c>
    </row>
    <row r="543" spans="3:7" x14ac:dyDescent="0.25">
      <c r="C543" s="256" t="s">
        <v>645</v>
      </c>
      <c r="D543" s="236">
        <v>2167614506</v>
      </c>
      <c r="E543" s="236">
        <v>102352696</v>
      </c>
      <c r="F543" s="236">
        <v>62352696</v>
      </c>
      <c r="G543" s="236">
        <v>62352696</v>
      </c>
    </row>
    <row r="544" spans="3:7" x14ac:dyDescent="0.25">
      <c r="C544" s="256" t="s">
        <v>646</v>
      </c>
      <c r="D544" s="236">
        <v>1345955415</v>
      </c>
      <c r="E544" s="236">
        <v>218870798.00000003</v>
      </c>
      <c r="F544" s="236">
        <v>289996571.70000005</v>
      </c>
      <c r="G544" s="236">
        <v>193620979.11999997</v>
      </c>
    </row>
    <row r="545" spans="3:7" x14ac:dyDescent="0.25">
      <c r="C545" s="256" t="s">
        <v>486</v>
      </c>
      <c r="D545" s="236">
        <v>151500000</v>
      </c>
      <c r="E545" s="236">
        <v>0</v>
      </c>
      <c r="F545" s="236">
        <v>9255090.879999999</v>
      </c>
      <c r="G545" s="236">
        <v>9255090.879999999</v>
      </c>
    </row>
    <row r="546" spans="3:7" x14ac:dyDescent="0.25">
      <c r="C546" s="256" t="s">
        <v>700</v>
      </c>
      <c r="D546" s="236">
        <v>1412577323</v>
      </c>
      <c r="E546" s="236">
        <v>19153210.190000001</v>
      </c>
      <c r="F546" s="236">
        <v>19153210.190000001</v>
      </c>
      <c r="G546" s="236">
        <v>19153210.190000001</v>
      </c>
    </row>
    <row r="547" spans="3:7" x14ac:dyDescent="0.25">
      <c r="C547" s="256" t="s">
        <v>513</v>
      </c>
      <c r="D547" s="236">
        <v>963600000</v>
      </c>
      <c r="E547" s="236">
        <v>0</v>
      </c>
      <c r="F547" s="236">
        <v>72324233.299999997</v>
      </c>
      <c r="G547" s="236">
        <v>72324233.299999997</v>
      </c>
    </row>
    <row r="548" spans="3:7" x14ac:dyDescent="0.25">
      <c r="C548" s="256" t="s">
        <v>701</v>
      </c>
      <c r="D548" s="236">
        <v>37215001</v>
      </c>
      <c r="E548" s="236">
        <v>0</v>
      </c>
      <c r="F548" s="236">
        <v>0</v>
      </c>
      <c r="G548" s="236">
        <v>0</v>
      </c>
    </row>
    <row r="549" spans="3:7" x14ac:dyDescent="0.25">
      <c r="C549" s="256" t="s">
        <v>454</v>
      </c>
      <c r="D549" s="236">
        <v>3000000</v>
      </c>
      <c r="E549" s="236">
        <v>1958044.59</v>
      </c>
      <c r="F549" s="236">
        <v>1958044.59</v>
      </c>
      <c r="G549" s="236">
        <v>1958044.59</v>
      </c>
    </row>
    <row r="550" spans="3:7" x14ac:dyDescent="0.25">
      <c r="C550" s="256" t="s">
        <v>463</v>
      </c>
      <c r="D550" s="236">
        <v>6799261891</v>
      </c>
      <c r="E550" s="236">
        <v>467354081.43000001</v>
      </c>
      <c r="F550" s="236">
        <v>467354081.43000001</v>
      </c>
      <c r="G550" s="236">
        <v>417354081.43000001</v>
      </c>
    </row>
    <row r="551" spans="3:7" x14ac:dyDescent="0.25">
      <c r="C551" s="235" t="s">
        <v>702</v>
      </c>
      <c r="D551" s="236">
        <v>404088825</v>
      </c>
      <c r="E551" s="236">
        <v>19415852.690000001</v>
      </c>
      <c r="F551" s="236">
        <v>46449531.380000003</v>
      </c>
      <c r="G551" s="236">
        <v>40809886.520000003</v>
      </c>
    </row>
    <row r="552" spans="3:7" x14ac:dyDescent="0.25">
      <c r="C552" s="256" t="s">
        <v>466</v>
      </c>
      <c r="D552" s="236">
        <v>404068825</v>
      </c>
      <c r="E552" s="236">
        <v>19408752.690000001</v>
      </c>
      <c r="F552" s="236">
        <v>46436472.380000003</v>
      </c>
      <c r="G552" s="236">
        <v>40803927.520000003</v>
      </c>
    </row>
    <row r="553" spans="3:7" x14ac:dyDescent="0.25">
      <c r="C553" s="256" t="s">
        <v>703</v>
      </c>
      <c r="D553" s="236">
        <v>20000</v>
      </c>
      <c r="E553" s="236">
        <v>7100</v>
      </c>
      <c r="F553" s="236">
        <v>13059</v>
      </c>
      <c r="G553" s="236">
        <v>5959</v>
      </c>
    </row>
    <row r="554" spans="3:7" x14ac:dyDescent="0.25">
      <c r="C554" s="235" t="s">
        <v>704</v>
      </c>
      <c r="D554" s="236">
        <v>12673247706</v>
      </c>
      <c r="E554" s="236">
        <v>1291659992.4099998</v>
      </c>
      <c r="F554" s="236">
        <v>1208150887.6199999</v>
      </c>
      <c r="G554" s="236">
        <v>1143665765.0599999</v>
      </c>
    </row>
    <row r="555" spans="3:7" x14ac:dyDescent="0.25">
      <c r="C555" s="256" t="s">
        <v>705</v>
      </c>
      <c r="D555" s="236">
        <v>6666500000</v>
      </c>
      <c r="E555" s="236">
        <v>767130712.80999994</v>
      </c>
      <c r="F555" s="236">
        <v>621517004.70999992</v>
      </c>
      <c r="G555" s="236">
        <v>444972641.32000005</v>
      </c>
    </row>
    <row r="556" spans="3:7" x14ac:dyDescent="0.25">
      <c r="C556" s="256" t="s">
        <v>621</v>
      </c>
      <c r="D556" s="236">
        <v>22028929</v>
      </c>
      <c r="E556" s="236">
        <v>3269174.1799999997</v>
      </c>
      <c r="F556" s="236">
        <v>6194796</v>
      </c>
      <c r="G556" s="236">
        <v>5717472.8700000001</v>
      </c>
    </row>
    <row r="557" spans="3:7" x14ac:dyDescent="0.25">
      <c r="C557" s="256" t="s">
        <v>474</v>
      </c>
      <c r="D557" s="236">
        <v>5984718777</v>
      </c>
      <c r="E557" s="236">
        <v>520969505.42000008</v>
      </c>
      <c r="F557" s="236">
        <v>580439086.90999997</v>
      </c>
      <c r="G557" s="236">
        <v>692975650.87</v>
      </c>
    </row>
    <row r="558" spans="3:7" x14ac:dyDescent="0.25">
      <c r="C558" s="256" t="s">
        <v>632</v>
      </c>
      <c r="D558" s="236">
        <v>0</v>
      </c>
      <c r="E558" s="236">
        <v>290600</v>
      </c>
      <c r="F558" s="236">
        <v>0</v>
      </c>
      <c r="G558" s="236">
        <v>0</v>
      </c>
    </row>
    <row r="559" spans="3:7" x14ac:dyDescent="0.25">
      <c r="C559" s="235" t="s">
        <v>706</v>
      </c>
      <c r="D559" s="236">
        <v>295941158</v>
      </c>
      <c r="E559" s="236">
        <v>1296262.2999999998</v>
      </c>
      <c r="F559" s="236">
        <v>22403355.710000001</v>
      </c>
      <c r="G559" s="236">
        <v>20322705.859999999</v>
      </c>
    </row>
    <row r="560" spans="3:7" x14ac:dyDescent="0.25">
      <c r="C560" s="256" t="s">
        <v>645</v>
      </c>
      <c r="D560" s="236">
        <v>0</v>
      </c>
      <c r="E560" s="236">
        <v>0</v>
      </c>
      <c r="F560" s="236">
        <v>0</v>
      </c>
      <c r="G560" s="236">
        <v>0</v>
      </c>
    </row>
    <row r="561" spans="3:7" x14ac:dyDescent="0.25">
      <c r="C561" s="256" t="s">
        <v>486</v>
      </c>
      <c r="D561" s="236">
        <v>295941158</v>
      </c>
      <c r="E561" s="236">
        <v>1296262.2999999998</v>
      </c>
      <c r="F561" s="236">
        <v>22403355.710000001</v>
      </c>
      <c r="G561" s="236">
        <v>20322705.859999999</v>
      </c>
    </row>
    <row r="562" spans="3:7" x14ac:dyDescent="0.25">
      <c r="C562" s="256" t="s">
        <v>612</v>
      </c>
      <c r="D562" s="236">
        <v>0</v>
      </c>
      <c r="E562" s="236">
        <v>0</v>
      </c>
      <c r="F562" s="236">
        <v>0</v>
      </c>
      <c r="G562" s="236">
        <v>0</v>
      </c>
    </row>
    <row r="563" spans="3:7" x14ac:dyDescent="0.25">
      <c r="C563" s="235" t="s">
        <v>707</v>
      </c>
      <c r="D563" s="236">
        <v>840000000</v>
      </c>
      <c r="E563" s="236">
        <v>55652526.670000002</v>
      </c>
      <c r="F563" s="236">
        <v>55652526.670000002</v>
      </c>
      <c r="G563" s="236">
        <v>53302279.829999998</v>
      </c>
    </row>
    <row r="564" spans="3:7" x14ac:dyDescent="0.25">
      <c r="C564" s="256" t="s">
        <v>480</v>
      </c>
      <c r="D564" s="236">
        <v>829450000</v>
      </c>
      <c r="E564" s="236">
        <v>54821401.670000002</v>
      </c>
      <c r="F564" s="236">
        <v>54821401.670000002</v>
      </c>
      <c r="G564" s="236">
        <v>52471154.829999998</v>
      </c>
    </row>
    <row r="565" spans="3:7" x14ac:dyDescent="0.25">
      <c r="C565" s="256" t="s">
        <v>708</v>
      </c>
      <c r="D565" s="236">
        <v>10550000</v>
      </c>
      <c r="E565" s="236">
        <v>831125</v>
      </c>
      <c r="F565" s="236">
        <v>831125</v>
      </c>
      <c r="G565" s="236">
        <v>831125</v>
      </c>
    </row>
    <row r="566" spans="3:7" x14ac:dyDescent="0.25">
      <c r="C566" s="387" t="s">
        <v>709</v>
      </c>
      <c r="D566" s="384">
        <v>21390709235</v>
      </c>
      <c r="E566" s="384">
        <v>780092731.3299998</v>
      </c>
      <c r="F566" s="384">
        <v>830857465.77999985</v>
      </c>
      <c r="G566" s="384">
        <v>1102291163.4200001</v>
      </c>
    </row>
    <row r="567" spans="3:7" x14ac:dyDescent="0.25">
      <c r="C567" s="240" t="s">
        <v>710</v>
      </c>
      <c r="D567" s="241">
        <v>21390709235</v>
      </c>
      <c r="E567" s="241">
        <v>780092731.3299998</v>
      </c>
      <c r="F567" s="241">
        <v>830857465.77999985</v>
      </c>
      <c r="G567" s="241">
        <v>1102291163.4200001</v>
      </c>
    </row>
    <row r="568" spans="3:7" x14ac:dyDescent="0.25">
      <c r="C568" s="235" t="s">
        <v>711</v>
      </c>
      <c r="D568" s="236">
        <v>20902618809</v>
      </c>
      <c r="E568" s="236">
        <v>760622427.56999993</v>
      </c>
      <c r="F568" s="236">
        <v>783348093.5</v>
      </c>
      <c r="G568" s="236">
        <v>1057728982.22</v>
      </c>
    </row>
    <row r="569" spans="3:7" x14ac:dyDescent="0.25">
      <c r="C569" s="256" t="s">
        <v>461</v>
      </c>
      <c r="D569" s="236">
        <v>3058971945</v>
      </c>
      <c r="E569" s="236">
        <v>132879682.04000001</v>
      </c>
      <c r="F569" s="236">
        <v>151541669.31000003</v>
      </c>
      <c r="G569" s="236">
        <v>141255110.35000002</v>
      </c>
    </row>
    <row r="570" spans="3:7" x14ac:dyDescent="0.25">
      <c r="C570" s="256" t="s">
        <v>453</v>
      </c>
      <c r="D570" s="236">
        <v>138681114</v>
      </c>
      <c r="E570" s="236">
        <v>7018449.6399999997</v>
      </c>
      <c r="F570" s="236">
        <v>7245162.46</v>
      </c>
      <c r="G570" s="236">
        <v>6951162.46</v>
      </c>
    </row>
    <row r="571" spans="3:7" x14ac:dyDescent="0.25">
      <c r="C571" s="256" t="s">
        <v>486</v>
      </c>
      <c r="D571" s="236">
        <v>1207363960</v>
      </c>
      <c r="E571" s="236">
        <v>61641125.270000003</v>
      </c>
      <c r="F571" s="236">
        <v>68880676.530000001</v>
      </c>
      <c r="G571" s="236">
        <v>82209434.939999983</v>
      </c>
    </row>
    <row r="572" spans="3:7" x14ac:dyDescent="0.25">
      <c r="C572" s="256" t="s">
        <v>612</v>
      </c>
      <c r="D572" s="236">
        <v>760000</v>
      </c>
      <c r="E572" s="236">
        <v>0</v>
      </c>
      <c r="F572" s="236">
        <v>0</v>
      </c>
      <c r="G572" s="236">
        <v>0</v>
      </c>
    </row>
    <row r="573" spans="3:7" x14ac:dyDescent="0.25">
      <c r="C573" s="256" t="s">
        <v>712</v>
      </c>
      <c r="D573" s="236">
        <v>42000000</v>
      </c>
      <c r="E573" s="236">
        <v>383166.02</v>
      </c>
      <c r="F573" s="236">
        <v>383166.02</v>
      </c>
      <c r="G573" s="236">
        <v>383166.02</v>
      </c>
    </row>
    <row r="574" spans="3:7" x14ac:dyDescent="0.25">
      <c r="C574" s="256" t="s">
        <v>472</v>
      </c>
      <c r="D574" s="236">
        <v>266901947</v>
      </c>
      <c r="E574" s="236">
        <v>14134578.76</v>
      </c>
      <c r="F574" s="236">
        <v>8379778.9300000006</v>
      </c>
      <c r="G574" s="236">
        <v>8472313.2300000004</v>
      </c>
    </row>
    <row r="575" spans="3:7" x14ac:dyDescent="0.25">
      <c r="C575" s="256" t="s">
        <v>713</v>
      </c>
      <c r="D575" s="236">
        <v>8672306</v>
      </c>
      <c r="E575" s="236">
        <v>0</v>
      </c>
      <c r="F575" s="236">
        <v>0</v>
      </c>
      <c r="G575" s="236">
        <v>0</v>
      </c>
    </row>
    <row r="576" spans="3:7" x14ac:dyDescent="0.25">
      <c r="C576" s="256" t="s">
        <v>630</v>
      </c>
      <c r="D576" s="236">
        <v>0</v>
      </c>
      <c r="E576" s="236">
        <v>0</v>
      </c>
      <c r="F576" s="236">
        <v>0</v>
      </c>
      <c r="G576" s="236">
        <v>0</v>
      </c>
    </row>
    <row r="577" spans="3:7" x14ac:dyDescent="0.25">
      <c r="C577" s="256" t="s">
        <v>513</v>
      </c>
      <c r="D577" s="236">
        <v>40559011</v>
      </c>
      <c r="E577" s="236">
        <v>1657286.8599999999</v>
      </c>
      <c r="F577" s="236">
        <v>3009501.2699999996</v>
      </c>
      <c r="G577" s="236">
        <v>2529501.5999999996</v>
      </c>
    </row>
    <row r="578" spans="3:7" x14ac:dyDescent="0.25">
      <c r="C578" s="256" t="s">
        <v>454</v>
      </c>
      <c r="D578" s="236">
        <v>13692928621</v>
      </c>
      <c r="E578" s="236">
        <v>401834388.71999997</v>
      </c>
      <c r="F578" s="236">
        <v>402834388.71999997</v>
      </c>
      <c r="G578" s="236">
        <v>671207793.36000001</v>
      </c>
    </row>
    <row r="579" spans="3:7" x14ac:dyDescent="0.25">
      <c r="C579" s="256" t="s">
        <v>463</v>
      </c>
      <c r="D579" s="236">
        <v>2445779905</v>
      </c>
      <c r="E579" s="236">
        <v>141073750.25999999</v>
      </c>
      <c r="F579" s="236">
        <v>141073750.25999999</v>
      </c>
      <c r="G579" s="236">
        <v>144720500.25999999</v>
      </c>
    </row>
    <row r="580" spans="3:7" x14ac:dyDescent="0.25">
      <c r="C580" s="235" t="s">
        <v>714</v>
      </c>
      <c r="D580" s="236">
        <v>231970555</v>
      </c>
      <c r="E580" s="236">
        <v>3414547.27</v>
      </c>
      <c r="F580" s="236">
        <v>21644969.429999996</v>
      </c>
      <c r="G580" s="236">
        <v>23928474.050000001</v>
      </c>
    </row>
    <row r="581" spans="3:7" x14ac:dyDescent="0.25">
      <c r="C581" s="256" t="s">
        <v>485</v>
      </c>
      <c r="D581" s="236">
        <v>231970555</v>
      </c>
      <c r="E581" s="236">
        <v>3414547.27</v>
      </c>
      <c r="F581" s="236">
        <v>21644969.429999996</v>
      </c>
      <c r="G581" s="236">
        <v>23928474.050000001</v>
      </c>
    </row>
    <row r="582" spans="3:7" x14ac:dyDescent="0.25">
      <c r="C582" s="256" t="s">
        <v>715</v>
      </c>
      <c r="D582" s="236">
        <v>0</v>
      </c>
      <c r="E582" s="236">
        <v>0</v>
      </c>
      <c r="F582" s="236">
        <v>0</v>
      </c>
      <c r="G582" s="236">
        <v>0</v>
      </c>
    </row>
    <row r="583" spans="3:7" x14ac:dyDescent="0.25">
      <c r="C583" s="256" t="s">
        <v>511</v>
      </c>
      <c r="D583" s="236">
        <v>0</v>
      </c>
      <c r="E583" s="236">
        <v>0</v>
      </c>
      <c r="F583" s="236">
        <v>0</v>
      </c>
      <c r="G583" s="236">
        <v>0</v>
      </c>
    </row>
    <row r="584" spans="3:7" x14ac:dyDescent="0.25">
      <c r="C584" s="256" t="s">
        <v>642</v>
      </c>
      <c r="D584" s="236">
        <v>0</v>
      </c>
      <c r="E584" s="236">
        <v>0</v>
      </c>
      <c r="F584" s="236">
        <v>0</v>
      </c>
      <c r="G584" s="236">
        <v>0</v>
      </c>
    </row>
    <row r="585" spans="3:7" x14ac:dyDescent="0.25">
      <c r="C585" s="235" t="s">
        <v>716</v>
      </c>
      <c r="D585" s="236">
        <v>166970671</v>
      </c>
      <c r="E585" s="236">
        <v>10458423.73</v>
      </c>
      <c r="F585" s="236">
        <v>16335286.18</v>
      </c>
      <c r="G585" s="236">
        <v>11009363.24</v>
      </c>
    </row>
    <row r="586" spans="3:7" x14ac:dyDescent="0.25">
      <c r="C586" s="256" t="s">
        <v>646</v>
      </c>
      <c r="D586" s="236">
        <v>517000</v>
      </c>
      <c r="E586" s="236">
        <v>0</v>
      </c>
      <c r="F586" s="236">
        <v>0</v>
      </c>
      <c r="G586" s="236">
        <v>0</v>
      </c>
    </row>
    <row r="587" spans="3:7" x14ac:dyDescent="0.25">
      <c r="C587" s="256" t="s">
        <v>486</v>
      </c>
      <c r="D587" s="236">
        <v>166453671</v>
      </c>
      <c r="E587" s="236">
        <v>9538423.9299999997</v>
      </c>
      <c r="F587" s="236">
        <v>15415286.379999999</v>
      </c>
      <c r="G587" s="236">
        <v>10089363.439999999</v>
      </c>
    </row>
    <row r="588" spans="3:7" x14ac:dyDescent="0.25">
      <c r="C588" s="256" t="s">
        <v>612</v>
      </c>
      <c r="D588" s="236">
        <v>0</v>
      </c>
      <c r="E588" s="236">
        <v>919999.8</v>
      </c>
      <c r="F588" s="236">
        <v>919999.8</v>
      </c>
      <c r="G588" s="236">
        <v>919999.8</v>
      </c>
    </row>
    <row r="589" spans="3:7" x14ac:dyDescent="0.25">
      <c r="C589" s="256" t="s">
        <v>712</v>
      </c>
      <c r="D589" s="236">
        <v>0</v>
      </c>
      <c r="E589" s="236">
        <v>0</v>
      </c>
      <c r="F589" s="236">
        <v>0</v>
      </c>
      <c r="G589" s="236">
        <v>0</v>
      </c>
    </row>
    <row r="590" spans="3:7" x14ac:dyDescent="0.25">
      <c r="C590" s="235" t="s">
        <v>717</v>
      </c>
      <c r="D590" s="236">
        <v>89149200</v>
      </c>
      <c r="E590" s="236">
        <v>5597332.7599999998</v>
      </c>
      <c r="F590" s="236">
        <v>9529116.6699999999</v>
      </c>
      <c r="G590" s="236">
        <v>9624343.9100000001</v>
      </c>
    </row>
    <row r="591" spans="3:7" x14ac:dyDescent="0.25">
      <c r="C591" s="256" t="s">
        <v>500</v>
      </c>
      <c r="D591" s="236">
        <v>0</v>
      </c>
      <c r="E591" s="236">
        <v>0</v>
      </c>
      <c r="F591" s="236">
        <v>0</v>
      </c>
      <c r="G591" s="236">
        <v>0</v>
      </c>
    </row>
    <row r="592" spans="3:7" x14ac:dyDescent="0.25">
      <c r="C592" s="256" t="s">
        <v>453</v>
      </c>
      <c r="D592" s="236">
        <v>89149200</v>
      </c>
      <c r="E592" s="236">
        <v>5597332.7599999998</v>
      </c>
      <c r="F592" s="236">
        <v>9529116.6699999999</v>
      </c>
      <c r="G592" s="236">
        <v>9624343.9100000001</v>
      </c>
    </row>
    <row r="593" spans="3:7" x14ac:dyDescent="0.25">
      <c r="C593" s="387" t="s">
        <v>718</v>
      </c>
      <c r="D593" s="384">
        <v>10990734117</v>
      </c>
      <c r="E593" s="384">
        <v>504164622.76999998</v>
      </c>
      <c r="F593" s="384">
        <v>577620496.37999988</v>
      </c>
      <c r="G593" s="384">
        <v>360569341.44</v>
      </c>
    </row>
    <row r="594" spans="3:7" x14ac:dyDescent="0.25">
      <c r="C594" s="240" t="s">
        <v>719</v>
      </c>
      <c r="D594" s="241">
        <v>10990734117</v>
      </c>
      <c r="E594" s="241">
        <v>504164622.76999998</v>
      </c>
      <c r="F594" s="241">
        <v>577620496.37999988</v>
      </c>
      <c r="G594" s="241">
        <v>360569341.44</v>
      </c>
    </row>
    <row r="595" spans="3:7" x14ac:dyDescent="0.25">
      <c r="C595" s="235" t="s">
        <v>720</v>
      </c>
      <c r="D595" s="236">
        <v>6887488517</v>
      </c>
      <c r="E595" s="236">
        <v>182124085.51999998</v>
      </c>
      <c r="F595" s="236">
        <v>316410852.25999999</v>
      </c>
      <c r="G595" s="236">
        <v>213263871.87</v>
      </c>
    </row>
    <row r="596" spans="3:7" x14ac:dyDescent="0.25">
      <c r="C596" s="256" t="s">
        <v>461</v>
      </c>
      <c r="D596" s="236">
        <v>921460343</v>
      </c>
      <c r="E596" s="236">
        <v>21149521.41</v>
      </c>
      <c r="F596" s="236">
        <v>48137644.009999998</v>
      </c>
      <c r="G596" s="236">
        <v>42320707.920000002</v>
      </c>
    </row>
    <row r="597" spans="3:7" x14ac:dyDescent="0.25">
      <c r="C597" s="256" t="s">
        <v>665</v>
      </c>
      <c r="D597" s="236">
        <v>1145699815</v>
      </c>
      <c r="E597" s="236">
        <v>0</v>
      </c>
      <c r="F597" s="236">
        <v>0</v>
      </c>
      <c r="G597" s="236">
        <v>0</v>
      </c>
    </row>
    <row r="598" spans="3:7" x14ac:dyDescent="0.25">
      <c r="C598" s="256" t="s">
        <v>453</v>
      </c>
      <c r="D598" s="236">
        <v>3993171406</v>
      </c>
      <c r="E598" s="236">
        <v>153153837.39999998</v>
      </c>
      <c r="F598" s="236">
        <v>253425523.31999999</v>
      </c>
      <c r="G598" s="236">
        <v>156095479.01999998</v>
      </c>
    </row>
    <row r="599" spans="3:7" x14ac:dyDescent="0.25">
      <c r="C599" s="256" t="s">
        <v>484</v>
      </c>
      <c r="D599" s="236">
        <v>556456953</v>
      </c>
      <c r="E599" s="236">
        <v>0</v>
      </c>
      <c r="F599" s="236">
        <v>14839144.93</v>
      </c>
      <c r="G599" s="236">
        <v>14839144.93</v>
      </c>
    </row>
    <row r="600" spans="3:7" x14ac:dyDescent="0.25">
      <c r="C600" s="256" t="s">
        <v>454</v>
      </c>
      <c r="D600" s="236">
        <v>270700000</v>
      </c>
      <c r="E600" s="236">
        <v>7820726.71</v>
      </c>
      <c r="F600" s="236">
        <v>8540</v>
      </c>
      <c r="G600" s="236">
        <v>8540</v>
      </c>
    </row>
    <row r="601" spans="3:7" x14ac:dyDescent="0.25">
      <c r="C601" s="235" t="s">
        <v>721</v>
      </c>
      <c r="D601" s="236">
        <v>4103245600</v>
      </c>
      <c r="E601" s="236">
        <v>322040537.25</v>
      </c>
      <c r="F601" s="236">
        <v>261209644.12</v>
      </c>
      <c r="G601" s="236">
        <v>147305469.56999999</v>
      </c>
    </row>
    <row r="602" spans="3:7" x14ac:dyDescent="0.25">
      <c r="C602" s="256" t="s">
        <v>607</v>
      </c>
      <c r="D602" s="236">
        <v>23300000</v>
      </c>
      <c r="E602" s="236">
        <v>0</v>
      </c>
      <c r="F602" s="236">
        <v>0</v>
      </c>
      <c r="G602" s="236">
        <v>0</v>
      </c>
    </row>
    <row r="603" spans="3:7" x14ac:dyDescent="0.25">
      <c r="C603" s="256" t="s">
        <v>694</v>
      </c>
      <c r="D603" s="236">
        <v>1245261224</v>
      </c>
      <c r="E603" s="236">
        <v>14725330.509999998</v>
      </c>
      <c r="F603" s="236">
        <v>14725330.509999998</v>
      </c>
      <c r="G603" s="236">
        <v>26602972.440000005</v>
      </c>
    </row>
    <row r="604" spans="3:7" x14ac:dyDescent="0.25">
      <c r="C604" s="256" t="s">
        <v>488</v>
      </c>
      <c r="D604" s="236">
        <v>1561298429</v>
      </c>
      <c r="E604" s="236">
        <v>27697794.130000006</v>
      </c>
      <c r="F604" s="236">
        <v>53632668.589999996</v>
      </c>
      <c r="G604" s="236">
        <v>61049776.839999996</v>
      </c>
    </row>
    <row r="605" spans="3:7" x14ac:dyDescent="0.25">
      <c r="C605" s="256" t="s">
        <v>547</v>
      </c>
      <c r="D605" s="236">
        <v>0</v>
      </c>
      <c r="E605" s="236">
        <v>18054</v>
      </c>
      <c r="F605" s="236">
        <v>0</v>
      </c>
      <c r="G605" s="236">
        <v>0</v>
      </c>
    </row>
    <row r="606" spans="3:7" x14ac:dyDescent="0.25">
      <c r="C606" s="256" t="s">
        <v>695</v>
      </c>
      <c r="D606" s="236">
        <v>1273385947</v>
      </c>
      <c r="E606" s="236">
        <v>265040836.81</v>
      </c>
      <c r="F606" s="236">
        <v>191323123.22</v>
      </c>
      <c r="G606" s="236">
        <v>59652720.289999999</v>
      </c>
    </row>
    <row r="607" spans="3:7" x14ac:dyDescent="0.25">
      <c r="C607" s="256" t="s">
        <v>722</v>
      </c>
      <c r="D607" s="236">
        <v>0</v>
      </c>
      <c r="E607" s="236">
        <v>1528521.8</v>
      </c>
      <c r="F607" s="236">
        <v>1528521.8</v>
      </c>
      <c r="G607" s="236">
        <v>0</v>
      </c>
    </row>
    <row r="608" spans="3:7" x14ac:dyDescent="0.25">
      <c r="C608" s="256" t="s">
        <v>588</v>
      </c>
      <c r="D608" s="236">
        <v>0</v>
      </c>
      <c r="E608" s="236">
        <v>13030000</v>
      </c>
      <c r="F608" s="236">
        <v>0</v>
      </c>
      <c r="G608" s="236">
        <v>0</v>
      </c>
    </row>
    <row r="609" spans="3:7" x14ac:dyDescent="0.25">
      <c r="C609" s="256" t="s">
        <v>627</v>
      </c>
      <c r="D609" s="236">
        <v>0</v>
      </c>
      <c r="E609" s="236">
        <v>0</v>
      </c>
      <c r="F609" s="236">
        <v>0</v>
      </c>
      <c r="G609" s="236">
        <v>0</v>
      </c>
    </row>
    <row r="610" spans="3:7" x14ac:dyDescent="0.25">
      <c r="C610" s="387" t="s">
        <v>723</v>
      </c>
      <c r="D610" s="384">
        <v>9308306981</v>
      </c>
      <c r="E610" s="384">
        <v>723995322.54999995</v>
      </c>
      <c r="F610" s="384">
        <v>723995322.54999995</v>
      </c>
      <c r="G610" s="384">
        <v>723995322.54999995</v>
      </c>
    </row>
    <row r="611" spans="3:7" x14ac:dyDescent="0.25">
      <c r="C611" s="240" t="s">
        <v>724</v>
      </c>
      <c r="D611" s="241">
        <v>9308306981</v>
      </c>
      <c r="E611" s="241">
        <v>723995322.54999995</v>
      </c>
      <c r="F611" s="241">
        <v>723995322.54999995</v>
      </c>
      <c r="G611" s="241">
        <v>723995322.54999995</v>
      </c>
    </row>
    <row r="612" spans="3:7" x14ac:dyDescent="0.25">
      <c r="C612" s="235" t="s">
        <v>725</v>
      </c>
      <c r="D612" s="236">
        <v>9308306981</v>
      </c>
      <c r="E612" s="236">
        <v>723995322.54999995</v>
      </c>
      <c r="F612" s="236">
        <v>723995322.54999995</v>
      </c>
      <c r="G612" s="236">
        <v>723995322.54999995</v>
      </c>
    </row>
    <row r="613" spans="3:7" x14ac:dyDescent="0.25">
      <c r="C613" s="256" t="s">
        <v>461</v>
      </c>
      <c r="D613" s="236">
        <v>1365649502</v>
      </c>
      <c r="E613" s="236">
        <v>120925417</v>
      </c>
      <c r="F613" s="236">
        <v>120925417</v>
      </c>
      <c r="G613" s="236">
        <v>120925417</v>
      </c>
    </row>
    <row r="614" spans="3:7" x14ac:dyDescent="0.25">
      <c r="C614" s="256" t="s">
        <v>586</v>
      </c>
      <c r="D614" s="236">
        <v>0</v>
      </c>
      <c r="E614" s="236">
        <v>0</v>
      </c>
      <c r="F614" s="236">
        <v>0</v>
      </c>
      <c r="G614" s="236">
        <v>0</v>
      </c>
    </row>
    <row r="615" spans="3:7" x14ac:dyDescent="0.25">
      <c r="C615" s="256" t="s">
        <v>553</v>
      </c>
      <c r="D615" s="236">
        <v>0</v>
      </c>
      <c r="E615" s="236">
        <v>166667</v>
      </c>
      <c r="F615" s="236">
        <v>166667</v>
      </c>
      <c r="G615" s="236">
        <v>166667</v>
      </c>
    </row>
    <row r="616" spans="3:7" x14ac:dyDescent="0.25">
      <c r="C616" s="256" t="s">
        <v>462</v>
      </c>
      <c r="D616" s="236">
        <v>6000000</v>
      </c>
      <c r="E616" s="236">
        <v>12469489</v>
      </c>
      <c r="F616" s="236">
        <v>12469489</v>
      </c>
      <c r="G616" s="236">
        <v>12469489</v>
      </c>
    </row>
    <row r="617" spans="3:7" x14ac:dyDescent="0.25">
      <c r="C617" s="256" t="s">
        <v>726</v>
      </c>
      <c r="D617" s="236">
        <v>876443</v>
      </c>
      <c r="E617" s="236">
        <v>0</v>
      </c>
      <c r="F617" s="236">
        <v>0</v>
      </c>
      <c r="G617" s="236">
        <v>0</v>
      </c>
    </row>
    <row r="618" spans="3:7" x14ac:dyDescent="0.25">
      <c r="C618" s="256" t="s">
        <v>453</v>
      </c>
      <c r="D618" s="236">
        <v>7536224772</v>
      </c>
      <c r="E618" s="236">
        <v>568606884.54999995</v>
      </c>
      <c r="F618" s="236">
        <v>568606884.54999995</v>
      </c>
      <c r="G618" s="236">
        <v>568606884.54999995</v>
      </c>
    </row>
    <row r="619" spans="3:7" x14ac:dyDescent="0.25">
      <c r="C619" s="256" t="s">
        <v>626</v>
      </c>
      <c r="D619" s="236">
        <v>137633874</v>
      </c>
      <c r="E619" s="236">
        <v>0</v>
      </c>
      <c r="F619" s="236">
        <v>0</v>
      </c>
      <c r="G619" s="236">
        <v>0</v>
      </c>
    </row>
    <row r="620" spans="3:7" x14ac:dyDescent="0.25">
      <c r="C620" s="256" t="s">
        <v>488</v>
      </c>
      <c r="D620" s="236">
        <v>261922390</v>
      </c>
      <c r="E620" s="236">
        <v>21826865</v>
      </c>
      <c r="F620" s="236">
        <v>21826865</v>
      </c>
      <c r="G620" s="236">
        <v>21826865</v>
      </c>
    </row>
    <row r="621" spans="3:7" x14ac:dyDescent="0.25">
      <c r="C621" s="387" t="s">
        <v>727</v>
      </c>
      <c r="D621" s="384">
        <v>1258285151</v>
      </c>
      <c r="E621" s="384">
        <v>177662147.41000003</v>
      </c>
      <c r="F621" s="384">
        <v>122507530.85999998</v>
      </c>
      <c r="G621" s="384">
        <v>108538848.86999999</v>
      </c>
    </row>
    <row r="622" spans="3:7" x14ac:dyDescent="0.25">
      <c r="C622" s="240" t="s">
        <v>728</v>
      </c>
      <c r="D622" s="241">
        <v>1258285151</v>
      </c>
      <c r="E622" s="241">
        <v>177662147.41000003</v>
      </c>
      <c r="F622" s="241">
        <v>122507530.85999998</v>
      </c>
      <c r="G622" s="241">
        <v>108538848.86999999</v>
      </c>
    </row>
    <row r="623" spans="3:7" x14ac:dyDescent="0.25">
      <c r="C623" s="235" t="s">
        <v>729</v>
      </c>
      <c r="D623" s="236">
        <v>1258285151</v>
      </c>
      <c r="E623" s="236">
        <v>177662147.41000003</v>
      </c>
      <c r="F623" s="236">
        <v>122507530.85999998</v>
      </c>
      <c r="G623" s="236">
        <v>108538848.86999999</v>
      </c>
    </row>
    <row r="624" spans="3:7" x14ac:dyDescent="0.25">
      <c r="C624" s="256" t="s">
        <v>461</v>
      </c>
      <c r="D624" s="236">
        <v>588492876</v>
      </c>
      <c r="E624" s="236">
        <v>52029569.869999997</v>
      </c>
      <c r="F624" s="236">
        <v>43165865.419999994</v>
      </c>
      <c r="G624" s="236">
        <v>43310128.479999997</v>
      </c>
    </row>
    <row r="625" spans="3:7" x14ac:dyDescent="0.25">
      <c r="C625" s="256" t="s">
        <v>453</v>
      </c>
      <c r="D625" s="236">
        <v>9978855</v>
      </c>
      <c r="E625" s="236">
        <v>1128000</v>
      </c>
      <c r="F625" s="236">
        <v>385071.2</v>
      </c>
      <c r="G625" s="236">
        <v>385071.2</v>
      </c>
    </row>
    <row r="626" spans="3:7" x14ac:dyDescent="0.25">
      <c r="C626" s="256" t="s">
        <v>484</v>
      </c>
      <c r="D626" s="236">
        <v>46020826</v>
      </c>
      <c r="E626" s="236">
        <v>3104976.99</v>
      </c>
      <c r="F626" s="236">
        <v>3048145.2199999997</v>
      </c>
      <c r="G626" s="236">
        <v>4502831.7799999993</v>
      </c>
    </row>
    <row r="627" spans="3:7" x14ac:dyDescent="0.25">
      <c r="C627" s="256" t="s">
        <v>506</v>
      </c>
      <c r="D627" s="236">
        <v>0</v>
      </c>
      <c r="E627" s="236">
        <v>0</v>
      </c>
      <c r="F627" s="236">
        <v>0</v>
      </c>
      <c r="G627" s="236">
        <v>0</v>
      </c>
    </row>
    <row r="628" spans="3:7" x14ac:dyDescent="0.25">
      <c r="C628" s="256" t="s">
        <v>488</v>
      </c>
      <c r="D628" s="236">
        <v>147077409</v>
      </c>
      <c r="E628" s="236">
        <v>13441985.890000001</v>
      </c>
      <c r="F628" s="236">
        <v>7911958.8200000003</v>
      </c>
      <c r="G628" s="236">
        <v>12904977.059999999</v>
      </c>
    </row>
    <row r="629" spans="3:7" x14ac:dyDescent="0.25">
      <c r="C629" s="256" t="s">
        <v>627</v>
      </c>
      <c r="D629" s="236">
        <v>301908391</v>
      </c>
      <c r="E629" s="236">
        <v>57169944</v>
      </c>
      <c r="F629" s="236">
        <v>57169944</v>
      </c>
      <c r="G629" s="236">
        <v>37748093</v>
      </c>
    </row>
    <row r="630" spans="3:7" x14ac:dyDescent="0.25">
      <c r="C630" s="256" t="s">
        <v>470</v>
      </c>
      <c r="D630" s="236">
        <v>22179906</v>
      </c>
      <c r="E630" s="236">
        <v>6799648.3600000003</v>
      </c>
      <c r="F630" s="236">
        <v>1787989.6</v>
      </c>
      <c r="G630" s="236">
        <v>1924189.6</v>
      </c>
    </row>
    <row r="631" spans="3:7" x14ac:dyDescent="0.25">
      <c r="C631" s="256" t="s">
        <v>730</v>
      </c>
      <c r="D631" s="236">
        <v>26000000</v>
      </c>
      <c r="E631" s="236">
        <v>26000000</v>
      </c>
      <c r="F631" s="236">
        <v>0</v>
      </c>
      <c r="G631" s="236">
        <v>0</v>
      </c>
    </row>
    <row r="632" spans="3:7" x14ac:dyDescent="0.25">
      <c r="C632" s="256" t="s">
        <v>495</v>
      </c>
      <c r="D632" s="236">
        <v>24820000</v>
      </c>
      <c r="E632" s="236">
        <v>9804115</v>
      </c>
      <c r="F632" s="236">
        <v>854649.3</v>
      </c>
      <c r="G632" s="236">
        <v>462983.8</v>
      </c>
    </row>
    <row r="633" spans="3:7" x14ac:dyDescent="0.25">
      <c r="C633" s="256" t="s">
        <v>454</v>
      </c>
      <c r="D633" s="236">
        <v>91806888</v>
      </c>
      <c r="E633" s="236">
        <v>8183907.2999999998</v>
      </c>
      <c r="F633" s="236">
        <v>8183907.2999999998</v>
      </c>
      <c r="G633" s="236">
        <v>7300573.9500000002</v>
      </c>
    </row>
    <row r="634" spans="3:7" x14ac:dyDescent="0.25">
      <c r="C634" s="387" t="s">
        <v>731</v>
      </c>
      <c r="D634" s="384">
        <v>4419749461</v>
      </c>
      <c r="E634" s="384">
        <v>312216988.25</v>
      </c>
      <c r="F634" s="384">
        <v>335800291.45999998</v>
      </c>
      <c r="G634" s="384">
        <v>366614649.01999998</v>
      </c>
    </row>
    <row r="635" spans="3:7" x14ac:dyDescent="0.25">
      <c r="C635" s="240" t="s">
        <v>732</v>
      </c>
      <c r="D635" s="241">
        <v>4419749461</v>
      </c>
      <c r="E635" s="241">
        <v>312216988.25</v>
      </c>
      <c r="F635" s="241">
        <v>335800291.45999998</v>
      </c>
      <c r="G635" s="241">
        <v>366614649.01999998</v>
      </c>
    </row>
    <row r="636" spans="3:7" x14ac:dyDescent="0.25">
      <c r="C636" s="235" t="s">
        <v>733</v>
      </c>
      <c r="D636" s="236">
        <v>2867197919</v>
      </c>
      <c r="E636" s="236">
        <v>196582270.73000002</v>
      </c>
      <c r="F636" s="236">
        <v>208975604.90000001</v>
      </c>
      <c r="G636" s="236">
        <v>240188870.17000002</v>
      </c>
    </row>
    <row r="637" spans="3:7" x14ac:dyDescent="0.25">
      <c r="C637" s="256" t="s">
        <v>461</v>
      </c>
      <c r="D637" s="236">
        <v>1190215949</v>
      </c>
      <c r="E637" s="236">
        <v>76751339.070000008</v>
      </c>
      <c r="F637" s="236">
        <v>90329247.850000009</v>
      </c>
      <c r="G637" s="236">
        <v>84641535.040000007</v>
      </c>
    </row>
    <row r="638" spans="3:7" x14ac:dyDescent="0.25">
      <c r="C638" s="256" t="s">
        <v>662</v>
      </c>
      <c r="D638" s="236">
        <v>0</v>
      </c>
      <c r="E638" s="236">
        <v>0</v>
      </c>
      <c r="F638" s="236">
        <v>0</v>
      </c>
      <c r="G638" s="236">
        <v>0</v>
      </c>
    </row>
    <row r="639" spans="3:7" x14ac:dyDescent="0.25">
      <c r="C639" s="256" t="s">
        <v>500</v>
      </c>
      <c r="D639" s="236">
        <v>0</v>
      </c>
      <c r="E639" s="236">
        <v>0</v>
      </c>
      <c r="F639" s="236">
        <v>0</v>
      </c>
      <c r="G639" s="236">
        <v>0</v>
      </c>
    </row>
    <row r="640" spans="3:7" x14ac:dyDescent="0.25">
      <c r="C640" s="256" t="s">
        <v>553</v>
      </c>
      <c r="D640" s="236">
        <v>10000</v>
      </c>
      <c r="E640" s="236">
        <v>0</v>
      </c>
      <c r="F640" s="236">
        <v>0</v>
      </c>
      <c r="G640" s="236">
        <v>0</v>
      </c>
    </row>
    <row r="641" spans="3:7" x14ac:dyDescent="0.25">
      <c r="C641" s="256" t="s">
        <v>453</v>
      </c>
      <c r="D641" s="236">
        <v>97942516</v>
      </c>
      <c r="E641" s="236">
        <v>6431162.6700000009</v>
      </c>
      <c r="F641" s="236">
        <v>6004075.6400000006</v>
      </c>
      <c r="G641" s="236">
        <v>5605559.3200000003</v>
      </c>
    </row>
    <row r="642" spans="3:7" x14ac:dyDescent="0.25">
      <c r="C642" s="256" t="s">
        <v>488</v>
      </c>
      <c r="D642" s="236">
        <v>393855433</v>
      </c>
      <c r="E642" s="236">
        <v>17405008.920000002</v>
      </c>
      <c r="F642" s="236">
        <v>17647521.34</v>
      </c>
      <c r="G642" s="236">
        <v>50847015.74000001</v>
      </c>
    </row>
    <row r="643" spans="3:7" x14ac:dyDescent="0.25">
      <c r="C643" s="256" t="s">
        <v>547</v>
      </c>
      <c r="D643" s="236">
        <v>0</v>
      </c>
      <c r="E643" s="236">
        <v>0</v>
      </c>
      <c r="F643" s="236">
        <v>0</v>
      </c>
      <c r="G643" s="236">
        <v>0</v>
      </c>
    </row>
    <row r="644" spans="3:7" x14ac:dyDescent="0.25">
      <c r="C644" s="256" t="s">
        <v>695</v>
      </c>
      <c r="D644" s="236">
        <v>0</v>
      </c>
      <c r="E644" s="236">
        <v>0</v>
      </c>
      <c r="F644" s="236">
        <v>0</v>
      </c>
      <c r="G644" s="236">
        <v>0</v>
      </c>
    </row>
    <row r="645" spans="3:7" x14ac:dyDescent="0.25">
      <c r="C645" s="256" t="s">
        <v>734</v>
      </c>
      <c r="D645" s="236">
        <v>0</v>
      </c>
      <c r="E645" s="236">
        <v>0</v>
      </c>
      <c r="F645" s="236">
        <v>0</v>
      </c>
      <c r="G645" s="236">
        <v>0</v>
      </c>
    </row>
    <row r="646" spans="3:7" x14ac:dyDescent="0.25">
      <c r="C646" s="256" t="s">
        <v>627</v>
      </c>
      <c r="D646" s="236">
        <v>87562379</v>
      </c>
      <c r="E646" s="236">
        <v>16540614</v>
      </c>
      <c r="F646" s="236">
        <v>16540614</v>
      </c>
      <c r="G646" s="236">
        <v>16540614</v>
      </c>
    </row>
    <row r="647" spans="3:7" x14ac:dyDescent="0.25">
      <c r="C647" s="256" t="s">
        <v>454</v>
      </c>
      <c r="D647" s="236">
        <v>323597532</v>
      </c>
      <c r="E647" s="236">
        <v>7970340.75</v>
      </c>
      <c r="F647" s="236">
        <v>6970340.75</v>
      </c>
      <c r="G647" s="236">
        <v>11070340.75</v>
      </c>
    </row>
    <row r="648" spans="3:7" x14ac:dyDescent="0.25">
      <c r="C648" s="256" t="s">
        <v>463</v>
      </c>
      <c r="D648" s="236">
        <v>774014110</v>
      </c>
      <c r="E648" s="236">
        <v>71483805.319999993</v>
      </c>
      <c r="F648" s="236">
        <v>71483805.319999993</v>
      </c>
      <c r="G648" s="236">
        <v>71483805.319999993</v>
      </c>
    </row>
    <row r="649" spans="3:7" x14ac:dyDescent="0.25">
      <c r="C649" s="235" t="s">
        <v>735</v>
      </c>
      <c r="D649" s="236">
        <v>122896746</v>
      </c>
      <c r="E649" s="236">
        <v>7629900.4099999992</v>
      </c>
      <c r="F649" s="236">
        <v>7638384.4499999993</v>
      </c>
      <c r="G649" s="236">
        <v>7523284.4699999997</v>
      </c>
    </row>
    <row r="650" spans="3:7" x14ac:dyDescent="0.25">
      <c r="C650" s="256" t="s">
        <v>488</v>
      </c>
      <c r="D650" s="236">
        <v>122896746</v>
      </c>
      <c r="E650" s="236">
        <v>7629900.4099999992</v>
      </c>
      <c r="F650" s="236">
        <v>7638384.4499999993</v>
      </c>
      <c r="G650" s="236">
        <v>7523284.4699999997</v>
      </c>
    </row>
    <row r="651" spans="3:7" x14ac:dyDescent="0.25">
      <c r="C651" s="235" t="s">
        <v>736</v>
      </c>
      <c r="D651" s="236">
        <v>256323501</v>
      </c>
      <c r="E651" s="236">
        <v>17615671.890000001</v>
      </c>
      <c r="F651" s="236">
        <v>14036693.010000002</v>
      </c>
      <c r="G651" s="236">
        <v>13454251.700000001</v>
      </c>
    </row>
    <row r="652" spans="3:7" x14ac:dyDescent="0.25">
      <c r="C652" s="256" t="s">
        <v>666</v>
      </c>
      <c r="D652" s="236">
        <v>0</v>
      </c>
      <c r="E652" s="236">
        <v>0</v>
      </c>
      <c r="F652" s="236">
        <v>0</v>
      </c>
      <c r="G652" s="236">
        <v>0</v>
      </c>
    </row>
    <row r="653" spans="3:7" x14ac:dyDescent="0.25">
      <c r="C653" s="256" t="s">
        <v>737</v>
      </c>
      <c r="D653" s="236">
        <v>344000</v>
      </c>
      <c r="E653" s="236">
        <v>0</v>
      </c>
      <c r="F653" s="236">
        <v>0</v>
      </c>
      <c r="G653" s="236">
        <v>0</v>
      </c>
    </row>
    <row r="654" spans="3:7" x14ac:dyDescent="0.25">
      <c r="C654" s="256" t="s">
        <v>594</v>
      </c>
      <c r="D654" s="236">
        <v>0</v>
      </c>
      <c r="E654" s="236">
        <v>0</v>
      </c>
      <c r="F654" s="236">
        <v>0</v>
      </c>
      <c r="G654" s="236">
        <v>0</v>
      </c>
    </row>
    <row r="655" spans="3:7" x14ac:dyDescent="0.25">
      <c r="C655" s="256" t="s">
        <v>484</v>
      </c>
      <c r="D655" s="236">
        <v>255979501</v>
      </c>
      <c r="E655" s="236">
        <v>17273182.789999999</v>
      </c>
      <c r="F655" s="236">
        <v>13006693.010000002</v>
      </c>
      <c r="G655" s="236">
        <v>12424251.700000001</v>
      </c>
    </row>
    <row r="656" spans="3:7" x14ac:dyDescent="0.25">
      <c r="C656" s="256" t="s">
        <v>506</v>
      </c>
      <c r="D656" s="236">
        <v>0</v>
      </c>
      <c r="E656" s="236">
        <v>342489.1</v>
      </c>
      <c r="F656" s="236">
        <v>0</v>
      </c>
      <c r="G656" s="236">
        <v>0</v>
      </c>
    </row>
    <row r="657" spans="3:7" x14ac:dyDescent="0.25">
      <c r="C657" s="256" t="s">
        <v>520</v>
      </c>
      <c r="D657" s="236">
        <v>0</v>
      </c>
      <c r="E657" s="236">
        <v>0</v>
      </c>
      <c r="F657" s="236">
        <v>0</v>
      </c>
      <c r="G657" s="236">
        <v>0</v>
      </c>
    </row>
    <row r="658" spans="3:7" x14ac:dyDescent="0.25">
      <c r="C658" s="256" t="s">
        <v>549</v>
      </c>
      <c r="D658" s="236">
        <v>0</v>
      </c>
      <c r="E658" s="236">
        <v>0</v>
      </c>
      <c r="F658" s="236">
        <v>1030000</v>
      </c>
      <c r="G658" s="236">
        <v>1030000</v>
      </c>
    </row>
    <row r="659" spans="3:7" x14ac:dyDescent="0.25">
      <c r="C659" s="235" t="s">
        <v>738</v>
      </c>
      <c r="D659" s="236">
        <v>784531304</v>
      </c>
      <c r="E659" s="236">
        <v>56018255.43</v>
      </c>
      <c r="F659" s="236">
        <v>76034336.550000012</v>
      </c>
      <c r="G659" s="236">
        <v>77661608.75</v>
      </c>
    </row>
    <row r="660" spans="3:7" x14ac:dyDescent="0.25">
      <c r="C660" s="256" t="s">
        <v>607</v>
      </c>
      <c r="D660" s="236">
        <v>0</v>
      </c>
      <c r="E660" s="236">
        <v>130685.42</v>
      </c>
      <c r="F660" s="236">
        <v>130685.42</v>
      </c>
      <c r="G660" s="236">
        <v>130685.42</v>
      </c>
    </row>
    <row r="661" spans="3:7" x14ac:dyDescent="0.25">
      <c r="C661" s="256" t="s">
        <v>488</v>
      </c>
      <c r="D661" s="236">
        <v>784531304</v>
      </c>
      <c r="E661" s="236">
        <v>55887570.009999998</v>
      </c>
      <c r="F661" s="236">
        <v>75903651.13000001</v>
      </c>
      <c r="G661" s="236">
        <v>77530923.329999998</v>
      </c>
    </row>
    <row r="662" spans="3:7" x14ac:dyDescent="0.25">
      <c r="C662" s="256" t="s">
        <v>547</v>
      </c>
      <c r="D662" s="236">
        <v>0</v>
      </c>
      <c r="E662" s="236">
        <v>0</v>
      </c>
      <c r="F662" s="236">
        <v>0</v>
      </c>
      <c r="G662" s="236">
        <v>0</v>
      </c>
    </row>
    <row r="663" spans="3:7" x14ac:dyDescent="0.25">
      <c r="C663" s="256" t="s">
        <v>695</v>
      </c>
      <c r="D663" s="236">
        <v>0</v>
      </c>
      <c r="E663" s="236">
        <v>0</v>
      </c>
      <c r="F663" s="236">
        <v>0</v>
      </c>
      <c r="G663" s="236">
        <v>0</v>
      </c>
    </row>
    <row r="664" spans="3:7" x14ac:dyDescent="0.25">
      <c r="C664" s="235" t="s">
        <v>739</v>
      </c>
      <c r="D664" s="236">
        <v>388799991</v>
      </c>
      <c r="E664" s="236">
        <v>34370889.789999999</v>
      </c>
      <c r="F664" s="236">
        <v>29115272.550000001</v>
      </c>
      <c r="G664" s="236">
        <v>27786633.93</v>
      </c>
    </row>
    <row r="665" spans="3:7" x14ac:dyDescent="0.25">
      <c r="C665" s="256" t="s">
        <v>737</v>
      </c>
      <c r="D665" s="236">
        <v>0</v>
      </c>
      <c r="E665" s="236">
        <v>0</v>
      </c>
      <c r="F665" s="236">
        <v>0</v>
      </c>
      <c r="G665" s="236">
        <v>0</v>
      </c>
    </row>
    <row r="666" spans="3:7" x14ac:dyDescent="0.25">
      <c r="C666" s="256" t="s">
        <v>594</v>
      </c>
      <c r="D666" s="236">
        <v>0</v>
      </c>
      <c r="E666" s="236">
        <v>0</v>
      </c>
      <c r="F666" s="236">
        <v>0</v>
      </c>
      <c r="G666" s="236">
        <v>0</v>
      </c>
    </row>
    <row r="667" spans="3:7" x14ac:dyDescent="0.25">
      <c r="C667" s="256" t="s">
        <v>484</v>
      </c>
      <c r="D667" s="236">
        <v>388799991</v>
      </c>
      <c r="E667" s="236">
        <v>34370889.789999999</v>
      </c>
      <c r="F667" s="236">
        <v>29115272.550000001</v>
      </c>
      <c r="G667" s="236">
        <v>27786633.93</v>
      </c>
    </row>
    <row r="668" spans="3:7" x14ac:dyDescent="0.25">
      <c r="C668" s="256" t="s">
        <v>520</v>
      </c>
      <c r="D668" s="236">
        <v>0</v>
      </c>
      <c r="E668" s="236">
        <v>0</v>
      </c>
      <c r="F668" s="236">
        <v>0</v>
      </c>
      <c r="G668" s="236">
        <v>0</v>
      </c>
    </row>
    <row r="669" spans="3:7" x14ac:dyDescent="0.25">
      <c r="C669" s="387" t="s">
        <v>740</v>
      </c>
      <c r="D669" s="384">
        <v>758355375</v>
      </c>
      <c r="E669" s="384">
        <v>39369588.709999993</v>
      </c>
      <c r="F669" s="384">
        <v>56049119.099999994</v>
      </c>
      <c r="G669" s="384">
        <v>37833716.469999999</v>
      </c>
    </row>
    <row r="670" spans="3:7" x14ac:dyDescent="0.25">
      <c r="C670" s="240" t="s">
        <v>741</v>
      </c>
      <c r="D670" s="241">
        <v>758355375</v>
      </c>
      <c r="E670" s="241">
        <v>39369588.709999993</v>
      </c>
      <c r="F670" s="241">
        <v>56049119.099999994</v>
      </c>
      <c r="G670" s="241">
        <v>37833716.469999999</v>
      </c>
    </row>
    <row r="671" spans="3:7" x14ac:dyDescent="0.25">
      <c r="C671" s="235" t="s">
        <v>742</v>
      </c>
      <c r="D671" s="236">
        <v>758355375</v>
      </c>
      <c r="E671" s="236">
        <v>39369588.709999993</v>
      </c>
      <c r="F671" s="236">
        <v>56049119.099999994</v>
      </c>
      <c r="G671" s="236">
        <v>37833716.469999999</v>
      </c>
    </row>
    <row r="672" spans="3:7" x14ac:dyDescent="0.25">
      <c r="C672" s="256" t="s">
        <v>586</v>
      </c>
      <c r="D672" s="236">
        <v>0</v>
      </c>
      <c r="E672" s="236">
        <v>0</v>
      </c>
      <c r="F672" s="236">
        <v>0</v>
      </c>
      <c r="G672" s="236">
        <v>0</v>
      </c>
    </row>
    <row r="673" spans="3:7" x14ac:dyDescent="0.25">
      <c r="C673" s="256" t="s">
        <v>553</v>
      </c>
      <c r="D673" s="236">
        <v>100000</v>
      </c>
      <c r="E673" s="236">
        <v>11550583.380000001</v>
      </c>
      <c r="F673" s="236">
        <v>14967816.689999999</v>
      </c>
      <c r="G673" s="236">
        <v>4803968.3099999996</v>
      </c>
    </row>
    <row r="674" spans="3:7" x14ac:dyDescent="0.25">
      <c r="C674" s="256" t="s">
        <v>743</v>
      </c>
      <c r="D674" s="236">
        <v>0</v>
      </c>
      <c r="E674" s="236">
        <v>0</v>
      </c>
      <c r="F674" s="236">
        <v>0</v>
      </c>
      <c r="G674" s="236">
        <v>0</v>
      </c>
    </row>
    <row r="675" spans="3:7" x14ac:dyDescent="0.25">
      <c r="C675" s="256" t="s">
        <v>462</v>
      </c>
      <c r="D675" s="236">
        <v>192641870</v>
      </c>
      <c r="E675" s="236">
        <v>3842316</v>
      </c>
      <c r="F675" s="236">
        <v>5852316</v>
      </c>
      <c r="G675" s="236">
        <v>2010000</v>
      </c>
    </row>
    <row r="676" spans="3:7" x14ac:dyDescent="0.25">
      <c r="C676" s="256" t="s">
        <v>453</v>
      </c>
      <c r="D676" s="236">
        <v>554413505</v>
      </c>
      <c r="E676" s="236">
        <v>23413355.999999996</v>
      </c>
      <c r="F676" s="236">
        <v>34665653.079999998</v>
      </c>
      <c r="G676" s="236">
        <v>30391414.830000002</v>
      </c>
    </row>
    <row r="677" spans="3:7" x14ac:dyDescent="0.25">
      <c r="C677" s="256" t="s">
        <v>535</v>
      </c>
      <c r="D677" s="236">
        <v>0</v>
      </c>
      <c r="E677" s="236">
        <v>0</v>
      </c>
      <c r="F677" s="236">
        <v>0</v>
      </c>
      <c r="G677" s="236">
        <v>0</v>
      </c>
    </row>
    <row r="678" spans="3:7" x14ac:dyDescent="0.25">
      <c r="C678" s="256" t="s">
        <v>454</v>
      </c>
      <c r="D678" s="236">
        <v>11200000</v>
      </c>
      <c r="E678" s="236">
        <v>563333.32999999996</v>
      </c>
      <c r="F678" s="236">
        <v>563333.32999999996</v>
      </c>
      <c r="G678" s="236">
        <v>628333.32999999996</v>
      </c>
    </row>
    <row r="679" spans="3:7" x14ac:dyDescent="0.25">
      <c r="C679" s="387" t="s">
        <v>744</v>
      </c>
      <c r="D679" s="384">
        <v>16250725153</v>
      </c>
      <c r="E679" s="384">
        <v>657764775.39999998</v>
      </c>
      <c r="F679" s="384">
        <v>963147111.20999992</v>
      </c>
      <c r="G679" s="384">
        <v>935052740.22000003</v>
      </c>
    </row>
    <row r="680" spans="3:7" x14ac:dyDescent="0.25">
      <c r="C680" s="240" t="s">
        <v>745</v>
      </c>
      <c r="D680" s="241">
        <v>16250725153</v>
      </c>
      <c r="E680" s="241">
        <v>657764775.39999998</v>
      </c>
      <c r="F680" s="241">
        <v>963147111.20999992</v>
      </c>
      <c r="G680" s="241">
        <v>935052740.22000003</v>
      </c>
    </row>
    <row r="681" spans="3:7" x14ac:dyDescent="0.25">
      <c r="C681" s="235" t="s">
        <v>746</v>
      </c>
      <c r="D681" s="236">
        <v>15097225153</v>
      </c>
      <c r="E681" s="236">
        <v>646378650.60000002</v>
      </c>
      <c r="F681" s="236">
        <v>894692076.29999995</v>
      </c>
      <c r="G681" s="236">
        <v>861700905.99000001</v>
      </c>
    </row>
    <row r="682" spans="3:7" x14ac:dyDescent="0.25">
      <c r="C682" s="256" t="s">
        <v>461</v>
      </c>
      <c r="D682" s="236">
        <v>1862020884</v>
      </c>
      <c r="E682" s="236">
        <v>117165605.27999999</v>
      </c>
      <c r="F682" s="236">
        <v>178530391.73000002</v>
      </c>
      <c r="G682" s="236">
        <v>166871653.56999999</v>
      </c>
    </row>
    <row r="683" spans="3:7" x14ac:dyDescent="0.25">
      <c r="C683" s="256" t="s">
        <v>625</v>
      </c>
      <c r="D683" s="236">
        <v>185888680</v>
      </c>
      <c r="E683" s="236">
        <v>19272934.82</v>
      </c>
      <c r="F683" s="236">
        <v>15016024.550000001</v>
      </c>
      <c r="G683" s="236">
        <v>14460525.790000001</v>
      </c>
    </row>
    <row r="684" spans="3:7" x14ac:dyDescent="0.25">
      <c r="C684" s="256" t="s">
        <v>747</v>
      </c>
      <c r="D684" s="236">
        <v>0</v>
      </c>
      <c r="E684" s="236">
        <v>0</v>
      </c>
      <c r="F684" s="236">
        <v>0</v>
      </c>
      <c r="G684" s="236">
        <v>0</v>
      </c>
    </row>
    <row r="685" spans="3:7" x14ac:dyDescent="0.25">
      <c r="C685" s="256" t="s">
        <v>748</v>
      </c>
      <c r="D685" s="236">
        <v>0</v>
      </c>
      <c r="E685" s="236">
        <v>0</v>
      </c>
      <c r="F685" s="236">
        <v>0</v>
      </c>
      <c r="G685" s="236">
        <v>0</v>
      </c>
    </row>
    <row r="686" spans="3:7" x14ac:dyDescent="0.25">
      <c r="C686" s="256" t="s">
        <v>453</v>
      </c>
      <c r="D686" s="236">
        <v>929813753</v>
      </c>
      <c r="E686" s="236">
        <v>33417262.460000001</v>
      </c>
      <c r="F686" s="236">
        <v>50855356.899999999</v>
      </c>
      <c r="G686" s="236">
        <v>51097885.650000006</v>
      </c>
    </row>
    <row r="687" spans="3:7" x14ac:dyDescent="0.25">
      <c r="C687" s="256" t="s">
        <v>749</v>
      </c>
      <c r="D687" s="236">
        <v>0</v>
      </c>
      <c r="E687" s="236">
        <v>0</v>
      </c>
      <c r="F687" s="236">
        <v>0</v>
      </c>
      <c r="G687" s="236">
        <v>0</v>
      </c>
    </row>
    <row r="688" spans="3:7" x14ac:dyDescent="0.25">
      <c r="C688" s="256" t="s">
        <v>484</v>
      </c>
      <c r="D688" s="236">
        <v>934662101</v>
      </c>
      <c r="E688" s="236">
        <v>175096401.34999999</v>
      </c>
      <c r="F688" s="236">
        <v>64551996.930000007</v>
      </c>
      <c r="G688" s="236">
        <v>60323917.269999996</v>
      </c>
    </row>
    <row r="689" spans="3:7" x14ac:dyDescent="0.25">
      <c r="C689" s="256" t="s">
        <v>506</v>
      </c>
      <c r="D689" s="236">
        <v>0</v>
      </c>
      <c r="E689" s="236">
        <v>0</v>
      </c>
      <c r="F689" s="236">
        <v>0</v>
      </c>
      <c r="G689" s="236">
        <v>0</v>
      </c>
    </row>
    <row r="690" spans="3:7" x14ac:dyDescent="0.25">
      <c r="C690" s="256" t="s">
        <v>520</v>
      </c>
      <c r="D690" s="236">
        <v>0</v>
      </c>
      <c r="E690" s="236">
        <v>29464656.689999998</v>
      </c>
      <c r="F690" s="236">
        <v>20301184.75</v>
      </c>
      <c r="G690" s="236">
        <v>0</v>
      </c>
    </row>
    <row r="691" spans="3:7" x14ac:dyDescent="0.25">
      <c r="C691" s="256" t="s">
        <v>678</v>
      </c>
      <c r="D691" s="236">
        <v>657191035</v>
      </c>
      <c r="E691" s="236">
        <v>0</v>
      </c>
      <c r="F691" s="236">
        <v>0</v>
      </c>
      <c r="G691" s="236">
        <v>0</v>
      </c>
    </row>
    <row r="692" spans="3:7" x14ac:dyDescent="0.25">
      <c r="C692" s="256" t="s">
        <v>488</v>
      </c>
      <c r="D692" s="236">
        <v>646328165</v>
      </c>
      <c r="E692" s="236">
        <v>167839766.63</v>
      </c>
      <c r="F692" s="236">
        <v>59622118.210000001</v>
      </c>
      <c r="G692" s="236">
        <v>55354711.680000007</v>
      </c>
    </row>
    <row r="693" spans="3:7" x14ac:dyDescent="0.25">
      <c r="C693" s="256" t="s">
        <v>547</v>
      </c>
      <c r="D693" s="236">
        <v>0</v>
      </c>
      <c r="E693" s="236">
        <v>0</v>
      </c>
      <c r="F693" s="236">
        <v>0</v>
      </c>
      <c r="G693" s="236">
        <v>0</v>
      </c>
    </row>
    <row r="694" spans="3:7" x14ac:dyDescent="0.25">
      <c r="C694" s="256" t="s">
        <v>695</v>
      </c>
      <c r="D694" s="236">
        <v>0</v>
      </c>
      <c r="E694" s="236">
        <v>0</v>
      </c>
      <c r="F694" s="236">
        <v>0</v>
      </c>
      <c r="G694" s="236">
        <v>0</v>
      </c>
    </row>
    <row r="695" spans="3:7" x14ac:dyDescent="0.25">
      <c r="C695" s="256" t="s">
        <v>722</v>
      </c>
      <c r="D695" s="236">
        <v>110131245</v>
      </c>
      <c r="E695" s="236">
        <v>5050000</v>
      </c>
      <c r="F695" s="236">
        <v>840000</v>
      </c>
      <c r="G695" s="236">
        <v>840000</v>
      </c>
    </row>
    <row r="696" spans="3:7" x14ac:dyDescent="0.25">
      <c r="C696" s="256" t="s">
        <v>588</v>
      </c>
      <c r="D696" s="236">
        <v>0</v>
      </c>
      <c r="E696" s="236">
        <v>0</v>
      </c>
      <c r="F696" s="236">
        <v>0</v>
      </c>
      <c r="G696" s="236">
        <v>0</v>
      </c>
    </row>
    <row r="697" spans="3:7" x14ac:dyDescent="0.25">
      <c r="C697" s="256" t="s">
        <v>497</v>
      </c>
      <c r="D697" s="236">
        <v>164994036</v>
      </c>
      <c r="E697" s="236">
        <v>18852318.91</v>
      </c>
      <c r="F697" s="236">
        <v>7767589.3099999987</v>
      </c>
      <c r="G697" s="236">
        <v>11809253.129999999</v>
      </c>
    </row>
    <row r="698" spans="3:7" x14ac:dyDescent="0.25">
      <c r="C698" s="256" t="s">
        <v>490</v>
      </c>
      <c r="D698" s="236">
        <v>0</v>
      </c>
      <c r="E698" s="236">
        <v>0</v>
      </c>
      <c r="F698" s="236">
        <v>0</v>
      </c>
      <c r="G698" s="236">
        <v>0</v>
      </c>
    </row>
    <row r="699" spans="3:7" x14ac:dyDescent="0.25">
      <c r="C699" s="256" t="s">
        <v>686</v>
      </c>
      <c r="D699" s="236">
        <v>0</v>
      </c>
      <c r="E699" s="236">
        <v>0</v>
      </c>
      <c r="F699" s="236">
        <v>0</v>
      </c>
      <c r="G699" s="236">
        <v>0</v>
      </c>
    </row>
    <row r="700" spans="3:7" x14ac:dyDescent="0.25">
      <c r="C700" s="256" t="s">
        <v>470</v>
      </c>
      <c r="D700" s="236">
        <v>305151621</v>
      </c>
      <c r="E700" s="236">
        <v>23849274.890000001</v>
      </c>
      <c r="F700" s="236">
        <v>33606493.350000001</v>
      </c>
      <c r="G700" s="236">
        <v>23680851.489999998</v>
      </c>
    </row>
    <row r="701" spans="3:7" x14ac:dyDescent="0.25">
      <c r="C701" s="256" t="s">
        <v>698</v>
      </c>
      <c r="D701" s="236">
        <v>991075841</v>
      </c>
      <c r="E701" s="236">
        <v>0</v>
      </c>
      <c r="F701" s="236">
        <v>0</v>
      </c>
      <c r="G701" s="236">
        <v>0</v>
      </c>
    </row>
    <row r="702" spans="3:7" x14ac:dyDescent="0.25">
      <c r="C702" s="256" t="s">
        <v>646</v>
      </c>
      <c r="D702" s="236">
        <v>30000000</v>
      </c>
      <c r="E702" s="236">
        <v>0</v>
      </c>
      <c r="F702" s="236">
        <v>0</v>
      </c>
      <c r="G702" s="236">
        <v>0</v>
      </c>
    </row>
    <row r="703" spans="3:7" x14ac:dyDescent="0.25">
      <c r="C703" s="256" t="s">
        <v>486</v>
      </c>
      <c r="D703" s="236">
        <v>192794927</v>
      </c>
      <c r="E703" s="236">
        <v>15792743.970000001</v>
      </c>
      <c r="F703" s="236">
        <v>13350459.26</v>
      </c>
      <c r="G703" s="236">
        <v>12783056.98</v>
      </c>
    </row>
    <row r="704" spans="3:7" x14ac:dyDescent="0.25">
      <c r="C704" s="256" t="s">
        <v>612</v>
      </c>
      <c r="D704" s="236">
        <v>0</v>
      </c>
      <c r="E704" s="236">
        <v>0</v>
      </c>
      <c r="F704" s="236">
        <v>0</v>
      </c>
      <c r="G704" s="236">
        <v>0</v>
      </c>
    </row>
    <row r="705" spans="3:7" x14ac:dyDescent="0.25">
      <c r="C705" s="256" t="s">
        <v>750</v>
      </c>
      <c r="D705" s="236">
        <v>0</v>
      </c>
      <c r="E705" s="236">
        <v>0</v>
      </c>
      <c r="F705" s="236">
        <v>0</v>
      </c>
      <c r="G705" s="236">
        <v>0</v>
      </c>
    </row>
    <row r="706" spans="3:7" x14ac:dyDescent="0.25">
      <c r="C706" s="256" t="s">
        <v>454</v>
      </c>
      <c r="D706" s="236">
        <v>552487223</v>
      </c>
      <c r="E706" s="236">
        <v>40577685.600000001</v>
      </c>
      <c r="F706" s="236">
        <v>53621161.57</v>
      </c>
      <c r="G706" s="236">
        <v>60187276.600000001</v>
      </c>
    </row>
    <row r="707" spans="3:7" x14ac:dyDescent="0.25">
      <c r="C707" s="256" t="s">
        <v>463</v>
      </c>
      <c r="D707" s="236">
        <v>7534685642</v>
      </c>
      <c r="E707" s="236">
        <v>0</v>
      </c>
      <c r="F707" s="236">
        <v>396629299.73999995</v>
      </c>
      <c r="G707" s="236">
        <v>404291773.82999998</v>
      </c>
    </row>
    <row r="708" spans="3:7" x14ac:dyDescent="0.25">
      <c r="C708" s="235" t="s">
        <v>751</v>
      </c>
      <c r="D708" s="236">
        <v>1153500000</v>
      </c>
      <c r="E708" s="236">
        <v>11386124.799999999</v>
      </c>
      <c r="F708" s="236">
        <v>68455034.910000011</v>
      </c>
      <c r="G708" s="236">
        <v>73351834.230000004</v>
      </c>
    </row>
    <row r="709" spans="3:7" x14ac:dyDescent="0.25">
      <c r="C709" s="256" t="s">
        <v>488</v>
      </c>
      <c r="D709" s="236">
        <v>194975426</v>
      </c>
      <c r="E709" s="236">
        <v>931779.74</v>
      </c>
      <c r="F709" s="236">
        <v>15996283.91</v>
      </c>
      <c r="G709" s="236">
        <v>16180703.439999999</v>
      </c>
    </row>
    <row r="710" spans="3:7" x14ac:dyDescent="0.25">
      <c r="C710" s="256" t="s">
        <v>722</v>
      </c>
      <c r="D710" s="236">
        <v>958524574</v>
      </c>
      <c r="E710" s="236">
        <v>10454345.059999999</v>
      </c>
      <c r="F710" s="236">
        <v>52458751.000000007</v>
      </c>
      <c r="G710" s="236">
        <v>57171130.789999999</v>
      </c>
    </row>
    <row r="711" spans="3:7" x14ac:dyDescent="0.25">
      <c r="C711" s="387" t="s">
        <v>752</v>
      </c>
      <c r="D711" s="384">
        <v>23276233658</v>
      </c>
      <c r="E711" s="384">
        <v>1770116505.5900002</v>
      </c>
      <c r="F711" s="384">
        <v>1825280308.7899997</v>
      </c>
      <c r="G711" s="384">
        <v>1749599511.0599999</v>
      </c>
    </row>
    <row r="712" spans="3:7" x14ac:dyDescent="0.25">
      <c r="C712" s="240" t="s">
        <v>753</v>
      </c>
      <c r="D712" s="241">
        <v>23276233658</v>
      </c>
      <c r="E712" s="241">
        <v>1770116505.5900002</v>
      </c>
      <c r="F712" s="241">
        <v>1825280308.7899997</v>
      </c>
      <c r="G712" s="241">
        <v>1749599511.0599999</v>
      </c>
    </row>
    <row r="713" spans="3:7" x14ac:dyDescent="0.25">
      <c r="C713" s="235" t="s">
        <v>754</v>
      </c>
      <c r="D713" s="236">
        <v>20782483558</v>
      </c>
      <c r="E713" s="236">
        <v>1624066182.95</v>
      </c>
      <c r="F713" s="236">
        <v>1628886096.3699999</v>
      </c>
      <c r="G713" s="236">
        <v>1602940139.23</v>
      </c>
    </row>
    <row r="714" spans="3:7" x14ac:dyDescent="0.25">
      <c r="C714" s="256" t="s">
        <v>461</v>
      </c>
      <c r="D714" s="236">
        <v>661130789</v>
      </c>
      <c r="E714" s="236">
        <v>37936764.160000004</v>
      </c>
      <c r="F714" s="236">
        <v>40964095.099999994</v>
      </c>
      <c r="G714" s="236">
        <v>35319439.859999992</v>
      </c>
    </row>
    <row r="715" spans="3:7" x14ac:dyDescent="0.25">
      <c r="C715" s="256" t="s">
        <v>553</v>
      </c>
      <c r="D715" s="236">
        <v>0</v>
      </c>
      <c r="E715" s="236">
        <v>204985987.06</v>
      </c>
      <c r="F715" s="236">
        <v>204985987.06</v>
      </c>
      <c r="G715" s="236">
        <v>204985987.06</v>
      </c>
    </row>
    <row r="716" spans="3:7" x14ac:dyDescent="0.25">
      <c r="C716" s="256" t="s">
        <v>462</v>
      </c>
      <c r="D716" s="236">
        <v>2059984978</v>
      </c>
      <c r="E716" s="236">
        <v>0</v>
      </c>
      <c r="F716" s="236">
        <v>0</v>
      </c>
      <c r="G716" s="236">
        <v>0</v>
      </c>
    </row>
    <row r="717" spans="3:7" x14ac:dyDescent="0.25">
      <c r="C717" s="256" t="s">
        <v>453</v>
      </c>
      <c r="D717" s="236">
        <v>949782584</v>
      </c>
      <c r="E717" s="236">
        <v>59112623.939999998</v>
      </c>
      <c r="F717" s="236">
        <v>60905206.420000002</v>
      </c>
      <c r="G717" s="236">
        <v>67113036.780000001</v>
      </c>
    </row>
    <row r="718" spans="3:7" x14ac:dyDescent="0.25">
      <c r="C718" s="256" t="s">
        <v>666</v>
      </c>
      <c r="D718" s="236">
        <v>338767795</v>
      </c>
      <c r="E718" s="236">
        <v>38040389.109999999</v>
      </c>
      <c r="F718" s="236">
        <v>38040389.109999999</v>
      </c>
      <c r="G718" s="236">
        <v>42225992.740000002</v>
      </c>
    </row>
    <row r="719" spans="3:7" x14ac:dyDescent="0.25">
      <c r="C719" s="256" t="s">
        <v>484</v>
      </c>
      <c r="D719" s="236">
        <v>77481366</v>
      </c>
      <c r="E719" s="236">
        <v>3372981.59</v>
      </c>
      <c r="F719" s="236">
        <v>3372981.59</v>
      </c>
      <c r="G719" s="236">
        <v>3372981.59</v>
      </c>
    </row>
    <row r="720" spans="3:7" x14ac:dyDescent="0.25">
      <c r="C720" s="256" t="s">
        <v>454</v>
      </c>
      <c r="D720" s="236">
        <v>1069369507</v>
      </c>
      <c r="E720" s="236">
        <v>38085515.359999999</v>
      </c>
      <c r="F720" s="236">
        <v>38085515.359999999</v>
      </c>
      <c r="G720" s="236">
        <v>54683921.07</v>
      </c>
    </row>
    <row r="721" spans="3:7" x14ac:dyDescent="0.25">
      <c r="C721" s="256" t="s">
        <v>463</v>
      </c>
      <c r="D721" s="236">
        <v>15625966539</v>
      </c>
      <c r="E721" s="236">
        <v>1242531921.73</v>
      </c>
      <c r="F721" s="236">
        <v>1242531921.73</v>
      </c>
      <c r="G721" s="236">
        <v>1195238780.1300001</v>
      </c>
    </row>
    <row r="722" spans="3:7" x14ac:dyDescent="0.25">
      <c r="C722" s="235" t="s">
        <v>755</v>
      </c>
      <c r="D722" s="236">
        <v>1223200000</v>
      </c>
      <c r="E722" s="236">
        <v>116775316.01999998</v>
      </c>
      <c r="F722" s="236">
        <v>111995462.66</v>
      </c>
      <c r="G722" s="236">
        <v>86488318.289999992</v>
      </c>
    </row>
    <row r="723" spans="3:7" x14ac:dyDescent="0.25">
      <c r="C723" s="256" t="s">
        <v>666</v>
      </c>
      <c r="D723" s="236">
        <v>150000</v>
      </c>
      <c r="E723" s="236">
        <v>0</v>
      </c>
      <c r="F723" s="236">
        <v>0</v>
      </c>
      <c r="G723" s="236">
        <v>0</v>
      </c>
    </row>
    <row r="724" spans="3:7" x14ac:dyDescent="0.25">
      <c r="C724" s="256" t="s">
        <v>737</v>
      </c>
      <c r="D724" s="236">
        <v>350000</v>
      </c>
      <c r="E724" s="236">
        <v>0</v>
      </c>
      <c r="F724" s="236">
        <v>0</v>
      </c>
      <c r="G724" s="236">
        <v>0</v>
      </c>
    </row>
    <row r="725" spans="3:7" x14ac:dyDescent="0.25">
      <c r="C725" s="256" t="s">
        <v>594</v>
      </c>
      <c r="D725" s="236">
        <v>0</v>
      </c>
      <c r="E725" s="236">
        <v>0</v>
      </c>
      <c r="F725" s="236">
        <v>0</v>
      </c>
      <c r="G725" s="236">
        <v>0</v>
      </c>
    </row>
    <row r="726" spans="3:7" x14ac:dyDescent="0.25">
      <c r="C726" s="256" t="s">
        <v>484</v>
      </c>
      <c r="D726" s="236">
        <v>1222700000</v>
      </c>
      <c r="E726" s="236">
        <v>116376814.44999999</v>
      </c>
      <c r="F726" s="236">
        <v>106871961.09</v>
      </c>
      <c r="G726" s="236">
        <v>81675741.719999999</v>
      </c>
    </row>
    <row r="727" spans="3:7" x14ac:dyDescent="0.25">
      <c r="C727" s="256" t="s">
        <v>506</v>
      </c>
      <c r="D727" s="236">
        <v>0</v>
      </c>
      <c r="E727" s="236">
        <v>0</v>
      </c>
      <c r="F727" s="236">
        <v>0</v>
      </c>
      <c r="G727" s="236">
        <v>0</v>
      </c>
    </row>
    <row r="728" spans="3:7" x14ac:dyDescent="0.25">
      <c r="C728" s="256" t="s">
        <v>520</v>
      </c>
      <c r="D728" s="236">
        <v>0</v>
      </c>
      <c r="E728" s="236">
        <v>0</v>
      </c>
      <c r="F728" s="236">
        <v>4725000</v>
      </c>
      <c r="G728" s="236">
        <v>4725000</v>
      </c>
    </row>
    <row r="729" spans="3:7" x14ac:dyDescent="0.25">
      <c r="C729" s="256" t="s">
        <v>549</v>
      </c>
      <c r="D729" s="236">
        <v>0</v>
      </c>
      <c r="E729" s="236">
        <v>398501.57</v>
      </c>
      <c r="F729" s="236">
        <v>398501.57</v>
      </c>
      <c r="G729" s="236">
        <v>87576.57</v>
      </c>
    </row>
    <row r="730" spans="3:7" x14ac:dyDescent="0.25">
      <c r="C730" s="235" t="s">
        <v>756</v>
      </c>
      <c r="D730" s="236">
        <v>1270550100</v>
      </c>
      <c r="E730" s="236">
        <v>29275006.620000001</v>
      </c>
      <c r="F730" s="236">
        <v>84398749.75999999</v>
      </c>
      <c r="G730" s="236">
        <v>60171053.539999999</v>
      </c>
    </row>
    <row r="731" spans="3:7" x14ac:dyDescent="0.25">
      <c r="C731" s="256" t="s">
        <v>500</v>
      </c>
      <c r="D731" s="236">
        <v>0</v>
      </c>
      <c r="E731" s="236">
        <v>539999.99</v>
      </c>
      <c r="F731" s="236">
        <v>0</v>
      </c>
      <c r="G731" s="236">
        <v>0</v>
      </c>
    </row>
    <row r="732" spans="3:7" x14ac:dyDescent="0.25">
      <c r="C732" s="256" t="s">
        <v>573</v>
      </c>
      <c r="D732" s="236">
        <v>0</v>
      </c>
      <c r="E732" s="236">
        <v>0</v>
      </c>
      <c r="F732" s="236">
        <v>0</v>
      </c>
      <c r="G732" s="236">
        <v>0</v>
      </c>
    </row>
    <row r="733" spans="3:7" x14ac:dyDescent="0.25">
      <c r="C733" s="256" t="s">
        <v>575</v>
      </c>
      <c r="D733" s="236">
        <v>199249808</v>
      </c>
      <c r="E733" s="236">
        <v>0</v>
      </c>
      <c r="F733" s="236">
        <v>0</v>
      </c>
      <c r="G733" s="236">
        <v>0</v>
      </c>
    </row>
    <row r="734" spans="3:7" x14ac:dyDescent="0.25">
      <c r="C734" s="256" t="s">
        <v>453</v>
      </c>
      <c r="D734" s="236">
        <v>1071300292</v>
      </c>
      <c r="E734" s="236">
        <v>28735006.630000003</v>
      </c>
      <c r="F734" s="236">
        <v>84398749.75999999</v>
      </c>
      <c r="G734" s="236">
        <v>60171053.539999999</v>
      </c>
    </row>
    <row r="735" spans="3:7" x14ac:dyDescent="0.25">
      <c r="C735" s="387" t="s">
        <v>757</v>
      </c>
      <c r="D735" s="384">
        <v>2886533263</v>
      </c>
      <c r="E735" s="384">
        <v>125542857.78999999</v>
      </c>
      <c r="F735" s="384">
        <v>202632275.77999997</v>
      </c>
      <c r="G735" s="384">
        <v>184178370.39000002</v>
      </c>
    </row>
    <row r="736" spans="3:7" x14ac:dyDescent="0.25">
      <c r="C736" s="240" t="s">
        <v>758</v>
      </c>
      <c r="D736" s="241">
        <v>2886533263</v>
      </c>
      <c r="E736" s="241">
        <v>125542857.78999999</v>
      </c>
      <c r="F736" s="241">
        <v>202632275.77999997</v>
      </c>
      <c r="G736" s="241">
        <v>184178370.39000002</v>
      </c>
    </row>
    <row r="737" spans="3:7" x14ac:dyDescent="0.25">
      <c r="C737" s="235" t="s">
        <v>759</v>
      </c>
      <c r="D737" s="236">
        <v>1185569701</v>
      </c>
      <c r="E737" s="236">
        <v>4412164.21</v>
      </c>
      <c r="F737" s="236">
        <v>69741880.649999991</v>
      </c>
      <c r="G737" s="236">
        <v>63191189.329999998</v>
      </c>
    </row>
    <row r="738" spans="3:7" x14ac:dyDescent="0.25">
      <c r="C738" s="256" t="s">
        <v>461</v>
      </c>
      <c r="D738" s="236">
        <v>802428569</v>
      </c>
      <c r="E738" s="236">
        <v>1902648.38</v>
      </c>
      <c r="F738" s="236">
        <v>42981672.109999999</v>
      </c>
      <c r="G738" s="236">
        <v>39896747.619999997</v>
      </c>
    </row>
    <row r="739" spans="3:7" x14ac:dyDescent="0.25">
      <c r="C739" s="256" t="s">
        <v>553</v>
      </c>
      <c r="D739" s="236">
        <v>91398100</v>
      </c>
      <c r="E739" s="236">
        <v>181534.2</v>
      </c>
      <c r="F739" s="236">
        <v>5012525.66</v>
      </c>
      <c r="G739" s="236">
        <v>5243467.17</v>
      </c>
    </row>
    <row r="740" spans="3:7" x14ac:dyDescent="0.25">
      <c r="C740" s="256" t="s">
        <v>453</v>
      </c>
      <c r="D740" s="236">
        <v>274243032</v>
      </c>
      <c r="E740" s="236">
        <v>769981.63</v>
      </c>
      <c r="F740" s="236">
        <v>20189682.879999999</v>
      </c>
      <c r="G740" s="236">
        <v>17875274.539999999</v>
      </c>
    </row>
    <row r="741" spans="3:7" x14ac:dyDescent="0.25">
      <c r="C741" s="256" t="s">
        <v>454</v>
      </c>
      <c r="D741" s="236">
        <v>17500000</v>
      </c>
      <c r="E741" s="236">
        <v>1558000</v>
      </c>
      <c r="F741" s="236">
        <v>1558000</v>
      </c>
      <c r="G741" s="236">
        <v>175700</v>
      </c>
    </row>
    <row r="742" spans="3:7" x14ac:dyDescent="0.25">
      <c r="C742" s="235" t="s">
        <v>760</v>
      </c>
      <c r="D742" s="236">
        <v>284034002</v>
      </c>
      <c r="E742" s="236">
        <v>7752601.2800000003</v>
      </c>
      <c r="F742" s="236">
        <v>17999969.439999998</v>
      </c>
      <c r="G742" s="236">
        <v>18063548.810000002</v>
      </c>
    </row>
    <row r="743" spans="3:7" x14ac:dyDescent="0.25">
      <c r="C743" s="256" t="s">
        <v>761</v>
      </c>
      <c r="D743" s="236">
        <v>186669697</v>
      </c>
      <c r="E743" s="236">
        <v>6194939.1600000001</v>
      </c>
      <c r="F743" s="236">
        <v>13449149.92</v>
      </c>
      <c r="G743" s="236">
        <v>12320891.520000001</v>
      </c>
    </row>
    <row r="744" spans="3:7" x14ac:dyDescent="0.25">
      <c r="C744" s="256" t="s">
        <v>486</v>
      </c>
      <c r="D744" s="236">
        <v>97364305</v>
      </c>
      <c r="E744" s="236">
        <v>1557662.12</v>
      </c>
      <c r="F744" s="236">
        <v>4550819.5199999996</v>
      </c>
      <c r="G744" s="236">
        <v>5742657.29</v>
      </c>
    </row>
    <row r="745" spans="3:7" x14ac:dyDescent="0.25">
      <c r="C745" s="235" t="s">
        <v>762</v>
      </c>
      <c r="D745" s="236">
        <v>1416929560</v>
      </c>
      <c r="E745" s="236">
        <v>113378092.29999998</v>
      </c>
      <c r="F745" s="236">
        <v>114890425.69</v>
      </c>
      <c r="G745" s="236">
        <v>102923632.25</v>
      </c>
    </row>
    <row r="746" spans="3:7" x14ac:dyDescent="0.25">
      <c r="C746" s="256" t="s">
        <v>472</v>
      </c>
      <c r="D746" s="236">
        <v>685995000</v>
      </c>
      <c r="E746" s="236">
        <v>74793454.559999987</v>
      </c>
      <c r="F746" s="236">
        <v>49575679.830000006</v>
      </c>
      <c r="G746" s="236">
        <v>39311595.920000002</v>
      </c>
    </row>
    <row r="747" spans="3:7" x14ac:dyDescent="0.25">
      <c r="C747" s="256" t="s">
        <v>508</v>
      </c>
      <c r="D747" s="236">
        <v>0</v>
      </c>
      <c r="E747" s="236">
        <v>0</v>
      </c>
      <c r="F747" s="236">
        <v>0</v>
      </c>
      <c r="G747" s="236">
        <v>0</v>
      </c>
    </row>
    <row r="748" spans="3:7" x14ac:dyDescent="0.25">
      <c r="C748" s="256" t="s">
        <v>630</v>
      </c>
      <c r="D748" s="236">
        <v>0</v>
      </c>
      <c r="E748" s="236">
        <v>0</v>
      </c>
      <c r="F748" s="236">
        <v>0</v>
      </c>
      <c r="G748" s="236">
        <v>0</v>
      </c>
    </row>
    <row r="749" spans="3:7" x14ac:dyDescent="0.25">
      <c r="C749" s="256" t="s">
        <v>763</v>
      </c>
      <c r="D749" s="236">
        <v>730934560</v>
      </c>
      <c r="E749" s="236">
        <v>38584637.740000002</v>
      </c>
      <c r="F749" s="236">
        <v>65314745.859999999</v>
      </c>
      <c r="G749" s="236">
        <v>63612036.330000006</v>
      </c>
    </row>
    <row r="750" spans="3:7" x14ac:dyDescent="0.25">
      <c r="C750" s="387" t="s">
        <v>764</v>
      </c>
      <c r="D750" s="384">
        <v>10596192158</v>
      </c>
      <c r="E750" s="384">
        <v>73952973.349999994</v>
      </c>
      <c r="F750" s="384">
        <v>275226114.04000002</v>
      </c>
      <c r="G750" s="384">
        <v>233529082.48000002</v>
      </c>
    </row>
    <row r="751" spans="3:7" x14ac:dyDescent="0.25">
      <c r="C751" s="240" t="s">
        <v>765</v>
      </c>
      <c r="D751" s="241">
        <v>10596192158</v>
      </c>
      <c r="E751" s="241">
        <v>73952973.349999994</v>
      </c>
      <c r="F751" s="241">
        <v>275226114.04000002</v>
      </c>
      <c r="G751" s="241">
        <v>233529082.48000002</v>
      </c>
    </row>
    <row r="752" spans="3:7" x14ac:dyDescent="0.25">
      <c r="C752" s="235" t="s">
        <v>766</v>
      </c>
      <c r="D752" s="236">
        <v>10405175256</v>
      </c>
      <c r="E752" s="236">
        <v>73187759.780000001</v>
      </c>
      <c r="F752" s="236">
        <v>261316012.12</v>
      </c>
      <c r="G752" s="236">
        <v>218456961.24000001</v>
      </c>
    </row>
    <row r="753" spans="3:7" x14ac:dyDescent="0.25">
      <c r="C753" s="256" t="s">
        <v>461</v>
      </c>
      <c r="D753" s="236">
        <v>1958848981</v>
      </c>
      <c r="E753" s="236">
        <v>57408992.899999991</v>
      </c>
      <c r="F753" s="236">
        <v>132620899.12000002</v>
      </c>
      <c r="G753" s="236">
        <v>128874566.39</v>
      </c>
    </row>
    <row r="754" spans="3:7" x14ac:dyDescent="0.25">
      <c r="C754" s="256" t="s">
        <v>767</v>
      </c>
      <c r="D754" s="236">
        <v>130965347</v>
      </c>
      <c r="E754" s="236">
        <v>-2520937.5</v>
      </c>
      <c r="F754" s="236">
        <v>25953324.48</v>
      </c>
      <c r="G754" s="236">
        <v>9442176.3800000008</v>
      </c>
    </row>
    <row r="755" spans="3:7" x14ac:dyDescent="0.25">
      <c r="C755" s="256" t="s">
        <v>453</v>
      </c>
      <c r="D755" s="236">
        <v>71668010</v>
      </c>
      <c r="E755" s="236">
        <v>2274859</v>
      </c>
      <c r="F755" s="236">
        <v>4247458.92</v>
      </c>
      <c r="G755" s="236">
        <v>4247458.92</v>
      </c>
    </row>
    <row r="756" spans="3:7" x14ac:dyDescent="0.25">
      <c r="C756" s="256" t="s">
        <v>749</v>
      </c>
      <c r="D756" s="236">
        <v>0</v>
      </c>
      <c r="E756" s="236">
        <v>8408099.5099999998</v>
      </c>
      <c r="F756" s="236">
        <v>24685907.350000001</v>
      </c>
      <c r="G756" s="236">
        <v>0</v>
      </c>
    </row>
    <row r="757" spans="3:7" x14ac:dyDescent="0.25">
      <c r="C757" s="256" t="s">
        <v>484</v>
      </c>
      <c r="D757" s="236">
        <v>295036336</v>
      </c>
      <c r="E757" s="236">
        <v>9332165.0099999998</v>
      </c>
      <c r="F757" s="236">
        <v>16702179.960000001</v>
      </c>
      <c r="G757" s="236">
        <v>17178865.859999999</v>
      </c>
    </row>
    <row r="758" spans="3:7" x14ac:dyDescent="0.25">
      <c r="C758" s="256" t="s">
        <v>768</v>
      </c>
      <c r="D758" s="236">
        <v>2755037874</v>
      </c>
      <c r="E758" s="236">
        <v>0</v>
      </c>
      <c r="F758" s="236">
        <v>0</v>
      </c>
      <c r="G758" s="236">
        <v>0</v>
      </c>
    </row>
    <row r="759" spans="3:7" x14ac:dyDescent="0.25">
      <c r="C759" s="256" t="s">
        <v>506</v>
      </c>
      <c r="D759" s="236">
        <v>0</v>
      </c>
      <c r="E759" s="236">
        <v>0</v>
      </c>
      <c r="F759" s="236">
        <v>0</v>
      </c>
      <c r="G759" s="236">
        <v>0</v>
      </c>
    </row>
    <row r="760" spans="3:7" x14ac:dyDescent="0.25">
      <c r="C760" s="256" t="s">
        <v>678</v>
      </c>
      <c r="D760" s="236">
        <v>138272643</v>
      </c>
      <c r="E760" s="236">
        <v>0</v>
      </c>
      <c r="F760" s="236">
        <v>0</v>
      </c>
      <c r="G760" s="236">
        <v>0</v>
      </c>
    </row>
    <row r="761" spans="3:7" x14ac:dyDescent="0.25">
      <c r="C761" s="256" t="s">
        <v>488</v>
      </c>
      <c r="D761" s="236">
        <v>34007698</v>
      </c>
      <c r="E761" s="236">
        <v>-1855792.82</v>
      </c>
      <c r="F761" s="236">
        <v>989218.45</v>
      </c>
      <c r="G761" s="236">
        <v>989218.45</v>
      </c>
    </row>
    <row r="762" spans="3:7" x14ac:dyDescent="0.25">
      <c r="C762" s="256" t="s">
        <v>454</v>
      </c>
      <c r="D762" s="236">
        <v>563338367</v>
      </c>
      <c r="E762" s="236">
        <v>0</v>
      </c>
      <c r="F762" s="236">
        <v>49822804.009999998</v>
      </c>
      <c r="G762" s="236">
        <v>51430455.409999996</v>
      </c>
    </row>
    <row r="763" spans="3:7" x14ac:dyDescent="0.25">
      <c r="C763" s="256" t="s">
        <v>463</v>
      </c>
      <c r="D763" s="236">
        <v>4458000000</v>
      </c>
      <c r="E763" s="236">
        <v>140373.68</v>
      </c>
      <c r="F763" s="236">
        <v>6294219.8300000001</v>
      </c>
      <c r="G763" s="236">
        <v>6294219.8300000001</v>
      </c>
    </row>
    <row r="764" spans="3:7" x14ac:dyDescent="0.25">
      <c r="C764" s="235" t="s">
        <v>769</v>
      </c>
      <c r="D764" s="236">
        <v>191016902</v>
      </c>
      <c r="E764" s="236">
        <v>765213.57</v>
      </c>
      <c r="F764" s="236">
        <v>13910101.92</v>
      </c>
      <c r="G764" s="236">
        <v>15072121.24</v>
      </c>
    </row>
    <row r="765" spans="3:7" x14ac:dyDescent="0.25">
      <c r="C765" s="256" t="s">
        <v>500</v>
      </c>
      <c r="D765" s="236">
        <v>0</v>
      </c>
      <c r="E765" s="236">
        <v>0</v>
      </c>
      <c r="F765" s="236">
        <v>0</v>
      </c>
      <c r="G765" s="236">
        <v>0</v>
      </c>
    </row>
    <row r="766" spans="3:7" x14ac:dyDescent="0.25">
      <c r="C766" s="256" t="s">
        <v>453</v>
      </c>
      <c r="D766" s="236">
        <v>191016902</v>
      </c>
      <c r="E766" s="236">
        <v>765213.57</v>
      </c>
      <c r="F766" s="236">
        <v>13910101.92</v>
      </c>
      <c r="G766" s="236">
        <v>15072121.24</v>
      </c>
    </row>
    <row r="767" spans="3:7" x14ac:dyDescent="0.25">
      <c r="C767" s="256" t="s">
        <v>535</v>
      </c>
      <c r="D767" s="236">
        <v>0</v>
      </c>
      <c r="E767" s="236">
        <v>0</v>
      </c>
      <c r="F767" s="236">
        <v>0</v>
      </c>
      <c r="G767" s="236">
        <v>0</v>
      </c>
    </row>
    <row r="768" spans="3:7" x14ac:dyDescent="0.25">
      <c r="C768" s="387" t="s">
        <v>770</v>
      </c>
      <c r="D768" s="384">
        <v>25212748733</v>
      </c>
      <c r="E768" s="384">
        <v>2500012429.5900002</v>
      </c>
      <c r="F768" s="384">
        <v>3193951276.6499996</v>
      </c>
      <c r="G768" s="384">
        <v>3388126882.5699997</v>
      </c>
    </row>
    <row r="769" spans="3:7" x14ac:dyDescent="0.25">
      <c r="C769" s="240" t="s">
        <v>771</v>
      </c>
      <c r="D769" s="241">
        <v>25212748733</v>
      </c>
      <c r="E769" s="241">
        <v>2500012429.5900002</v>
      </c>
      <c r="F769" s="241">
        <v>3193951276.6499996</v>
      </c>
      <c r="G769" s="241">
        <v>3388126882.5699997</v>
      </c>
    </row>
    <row r="770" spans="3:7" x14ac:dyDescent="0.25">
      <c r="C770" s="235" t="s">
        <v>772</v>
      </c>
      <c r="D770" s="236">
        <v>25212748733</v>
      </c>
      <c r="E770" s="236">
        <v>2500012429.5900002</v>
      </c>
      <c r="F770" s="236">
        <v>3193951276.6499996</v>
      </c>
      <c r="G770" s="236">
        <v>3388126882.5699997</v>
      </c>
    </row>
    <row r="771" spans="3:7" x14ac:dyDescent="0.25">
      <c r="C771" s="256" t="s">
        <v>461</v>
      </c>
      <c r="D771" s="236">
        <v>8712878829</v>
      </c>
      <c r="E771" s="236">
        <v>267374259.59</v>
      </c>
      <c r="F771" s="236">
        <v>192521584.28999999</v>
      </c>
      <c r="G771" s="236">
        <v>210365723.11000001</v>
      </c>
    </row>
    <row r="772" spans="3:7" x14ac:dyDescent="0.25">
      <c r="C772" s="256" t="s">
        <v>664</v>
      </c>
      <c r="D772" s="236">
        <v>3837773450</v>
      </c>
      <c r="E772" s="236">
        <v>126015549.96000001</v>
      </c>
      <c r="F772" s="236">
        <v>982741450.27999997</v>
      </c>
      <c r="G772" s="236">
        <v>1145023363.3500001</v>
      </c>
    </row>
    <row r="773" spans="3:7" x14ac:dyDescent="0.25">
      <c r="C773" s="256" t="s">
        <v>692</v>
      </c>
      <c r="D773" s="236">
        <v>11461003941</v>
      </c>
      <c r="E773" s="236">
        <v>2049893589.48</v>
      </c>
      <c r="F773" s="236">
        <v>1994063720.7099998</v>
      </c>
      <c r="G773" s="236">
        <v>1996877524.7399998</v>
      </c>
    </row>
    <row r="774" spans="3:7" x14ac:dyDescent="0.25">
      <c r="C774" s="256" t="s">
        <v>693</v>
      </c>
      <c r="D774" s="236">
        <v>36064339</v>
      </c>
      <c r="E774" s="236">
        <v>26094414.100000001</v>
      </c>
      <c r="F774" s="236">
        <v>17624521.370000001</v>
      </c>
      <c r="G774" s="236">
        <v>17624521.370000001</v>
      </c>
    </row>
    <row r="775" spans="3:7" x14ac:dyDescent="0.25">
      <c r="C775" s="256" t="s">
        <v>484</v>
      </c>
      <c r="D775" s="236">
        <v>1097585174</v>
      </c>
      <c r="E775" s="236">
        <v>0</v>
      </c>
      <c r="F775" s="236">
        <v>0</v>
      </c>
      <c r="G775" s="236">
        <v>0</v>
      </c>
    </row>
    <row r="776" spans="3:7" x14ac:dyDescent="0.25">
      <c r="C776" s="256" t="s">
        <v>768</v>
      </c>
      <c r="D776" s="236">
        <v>0</v>
      </c>
      <c r="E776" s="236">
        <v>0</v>
      </c>
      <c r="F776" s="236">
        <v>0</v>
      </c>
      <c r="G776" s="236">
        <v>0</v>
      </c>
    </row>
    <row r="777" spans="3:7" x14ac:dyDescent="0.25">
      <c r="C777" s="256" t="s">
        <v>506</v>
      </c>
      <c r="D777" s="236">
        <v>0</v>
      </c>
      <c r="E777" s="236">
        <v>23634616.460000001</v>
      </c>
      <c r="F777" s="236">
        <v>0</v>
      </c>
      <c r="G777" s="236">
        <v>0</v>
      </c>
    </row>
    <row r="778" spans="3:7" x14ac:dyDescent="0.25">
      <c r="C778" s="256" t="s">
        <v>454</v>
      </c>
      <c r="D778" s="236">
        <v>62443000</v>
      </c>
      <c r="E778" s="236">
        <v>7000000</v>
      </c>
      <c r="F778" s="236">
        <v>7000000</v>
      </c>
      <c r="G778" s="236">
        <v>18235750</v>
      </c>
    </row>
    <row r="779" spans="3:7" x14ac:dyDescent="0.25">
      <c r="C779" s="256" t="s">
        <v>463</v>
      </c>
      <c r="D779" s="236">
        <v>5000000</v>
      </c>
      <c r="E779" s="236">
        <v>0</v>
      </c>
      <c r="F779" s="236">
        <v>0</v>
      </c>
      <c r="G779" s="236">
        <v>0</v>
      </c>
    </row>
    <row r="780" spans="3:7" x14ac:dyDescent="0.25">
      <c r="C780" s="387" t="s">
        <v>773</v>
      </c>
      <c r="D780" s="384">
        <v>4175726215</v>
      </c>
      <c r="E780" s="384">
        <v>166368684.24000001</v>
      </c>
      <c r="F780" s="384">
        <v>165578662.44999999</v>
      </c>
      <c r="G780" s="384">
        <v>165151347.47</v>
      </c>
    </row>
    <row r="781" spans="3:7" x14ac:dyDescent="0.25">
      <c r="C781" s="240" t="s">
        <v>774</v>
      </c>
      <c r="D781" s="241">
        <v>4175726215</v>
      </c>
      <c r="E781" s="241">
        <v>166368684.24000001</v>
      </c>
      <c r="F781" s="241">
        <v>165578662.44999999</v>
      </c>
      <c r="G781" s="241">
        <v>165151347.47</v>
      </c>
    </row>
    <row r="782" spans="3:7" x14ac:dyDescent="0.25">
      <c r="C782" s="235" t="s">
        <v>775</v>
      </c>
      <c r="D782" s="236">
        <v>4175726215</v>
      </c>
      <c r="E782" s="236">
        <v>166368684.24000001</v>
      </c>
      <c r="F782" s="236">
        <v>165578662.44999999</v>
      </c>
      <c r="G782" s="236">
        <v>165151347.47</v>
      </c>
    </row>
    <row r="783" spans="3:7" x14ac:dyDescent="0.25">
      <c r="C783" s="256" t="s">
        <v>461</v>
      </c>
      <c r="D783" s="236">
        <v>1190087657</v>
      </c>
      <c r="E783" s="236">
        <v>2323582.59</v>
      </c>
      <c r="F783" s="236">
        <v>1776952.58</v>
      </c>
      <c r="G783" s="236">
        <v>1266081.2</v>
      </c>
    </row>
    <row r="784" spans="3:7" x14ac:dyDescent="0.25">
      <c r="C784" s="256" t="s">
        <v>453</v>
      </c>
      <c r="D784" s="236">
        <v>181842030</v>
      </c>
      <c r="E784" s="236">
        <v>16717716.65</v>
      </c>
      <c r="F784" s="236">
        <v>16474324.870000001</v>
      </c>
      <c r="G784" s="236">
        <v>16557881.27</v>
      </c>
    </row>
    <row r="785" spans="3:7" x14ac:dyDescent="0.25">
      <c r="C785" s="256" t="s">
        <v>463</v>
      </c>
      <c r="D785" s="236">
        <v>2803796528</v>
      </c>
      <c r="E785" s="236">
        <v>147327385</v>
      </c>
      <c r="F785" s="236">
        <v>147327385</v>
      </c>
      <c r="G785" s="236">
        <v>147327385</v>
      </c>
    </row>
    <row r="786" spans="3:7" x14ac:dyDescent="0.25">
      <c r="C786" s="387" t="s">
        <v>776</v>
      </c>
      <c r="D786" s="384">
        <v>12921593863</v>
      </c>
      <c r="E786" s="384">
        <v>981292834</v>
      </c>
      <c r="F786" s="384">
        <v>981292834</v>
      </c>
      <c r="G786" s="384">
        <v>981292834</v>
      </c>
    </row>
    <row r="787" spans="3:7" x14ac:dyDescent="0.25">
      <c r="C787" s="240" t="s">
        <v>777</v>
      </c>
      <c r="D787" s="241">
        <v>12921593863</v>
      </c>
      <c r="E787" s="241">
        <v>981292834</v>
      </c>
      <c r="F787" s="241">
        <v>981292834</v>
      </c>
      <c r="G787" s="241">
        <v>981292834</v>
      </c>
    </row>
    <row r="788" spans="3:7" x14ac:dyDescent="0.25">
      <c r="C788" s="235" t="s">
        <v>778</v>
      </c>
      <c r="D788" s="236">
        <v>12921593863</v>
      </c>
      <c r="E788" s="236">
        <v>981292834</v>
      </c>
      <c r="F788" s="236">
        <v>981292834</v>
      </c>
      <c r="G788" s="236">
        <v>981292834</v>
      </c>
    </row>
    <row r="789" spans="3:7" x14ac:dyDescent="0.25">
      <c r="C789" s="256" t="s">
        <v>500</v>
      </c>
      <c r="D789" s="236">
        <v>0</v>
      </c>
      <c r="E789" s="236">
        <v>986169</v>
      </c>
      <c r="F789" s="236">
        <v>986169</v>
      </c>
      <c r="G789" s="236">
        <v>986169</v>
      </c>
    </row>
    <row r="790" spans="3:7" x14ac:dyDescent="0.25">
      <c r="C790" s="256" t="s">
        <v>453</v>
      </c>
      <c r="D790" s="236">
        <v>12537959903</v>
      </c>
      <c r="E790" s="236">
        <v>949075619</v>
      </c>
      <c r="F790" s="236">
        <v>949075619</v>
      </c>
      <c r="G790" s="236">
        <v>949075619</v>
      </c>
    </row>
    <row r="791" spans="3:7" x14ac:dyDescent="0.25">
      <c r="C791" s="256" t="s">
        <v>535</v>
      </c>
      <c r="D791" s="236">
        <v>0</v>
      </c>
      <c r="E791" s="236">
        <v>0</v>
      </c>
      <c r="F791" s="236">
        <v>0</v>
      </c>
      <c r="G791" s="236">
        <v>0</v>
      </c>
    </row>
    <row r="792" spans="3:7" x14ac:dyDescent="0.25">
      <c r="C792" s="256" t="s">
        <v>454</v>
      </c>
      <c r="D792" s="236">
        <v>383633960</v>
      </c>
      <c r="E792" s="236">
        <v>31231046</v>
      </c>
      <c r="F792" s="236">
        <v>31231046</v>
      </c>
      <c r="G792" s="236">
        <v>31231046</v>
      </c>
    </row>
    <row r="793" spans="3:7" x14ac:dyDescent="0.25">
      <c r="C793" s="387" t="s">
        <v>779</v>
      </c>
      <c r="D793" s="384">
        <v>10870891737</v>
      </c>
      <c r="E793" s="384">
        <v>905907631</v>
      </c>
      <c r="F793" s="384">
        <v>905907631</v>
      </c>
      <c r="G793" s="384">
        <v>905907631</v>
      </c>
    </row>
    <row r="794" spans="3:7" x14ac:dyDescent="0.25">
      <c r="C794" s="240" t="s">
        <v>780</v>
      </c>
      <c r="D794" s="241">
        <v>10870891737</v>
      </c>
      <c r="E794" s="241">
        <v>905907631</v>
      </c>
      <c r="F794" s="241">
        <v>905907631</v>
      </c>
      <c r="G794" s="241">
        <v>905907631</v>
      </c>
    </row>
    <row r="795" spans="3:7" x14ac:dyDescent="0.25">
      <c r="C795" s="235" t="s">
        <v>781</v>
      </c>
      <c r="D795" s="236">
        <v>10870891737</v>
      </c>
      <c r="E795" s="236">
        <v>905907631</v>
      </c>
      <c r="F795" s="236">
        <v>905907631</v>
      </c>
      <c r="G795" s="236">
        <v>905907631</v>
      </c>
    </row>
    <row r="796" spans="3:7" x14ac:dyDescent="0.25">
      <c r="C796" s="256" t="s">
        <v>461</v>
      </c>
      <c r="D796" s="236">
        <v>3109864137</v>
      </c>
      <c r="E796" s="236">
        <v>259155359</v>
      </c>
      <c r="F796" s="236">
        <v>259155359</v>
      </c>
      <c r="G796" s="236">
        <v>259155359</v>
      </c>
    </row>
    <row r="797" spans="3:7" x14ac:dyDescent="0.25">
      <c r="C797" s="256" t="s">
        <v>782</v>
      </c>
      <c r="D797" s="236">
        <v>0</v>
      </c>
      <c r="E797" s="236">
        <v>0</v>
      </c>
      <c r="F797" s="236">
        <v>0</v>
      </c>
      <c r="G797" s="236">
        <v>0</v>
      </c>
    </row>
    <row r="798" spans="3:7" x14ac:dyDescent="0.25">
      <c r="C798" s="256" t="s">
        <v>484</v>
      </c>
      <c r="D798" s="236">
        <v>1239945600</v>
      </c>
      <c r="E798" s="236">
        <v>103328786</v>
      </c>
      <c r="F798" s="236">
        <v>103328786</v>
      </c>
      <c r="G798" s="236">
        <v>103328786</v>
      </c>
    </row>
    <row r="799" spans="3:7" x14ac:dyDescent="0.25">
      <c r="C799" s="256" t="s">
        <v>506</v>
      </c>
      <c r="D799" s="236">
        <v>0</v>
      </c>
      <c r="E799" s="236">
        <v>0</v>
      </c>
      <c r="F799" s="236">
        <v>0</v>
      </c>
      <c r="G799" s="236">
        <v>0</v>
      </c>
    </row>
    <row r="800" spans="3:7" x14ac:dyDescent="0.25">
      <c r="C800" s="256" t="s">
        <v>520</v>
      </c>
      <c r="D800" s="236">
        <v>0</v>
      </c>
      <c r="E800" s="236">
        <v>0</v>
      </c>
      <c r="F800" s="236">
        <v>0</v>
      </c>
      <c r="G800" s="236">
        <v>0</v>
      </c>
    </row>
    <row r="801" spans="3:7" x14ac:dyDescent="0.25">
      <c r="C801" s="256" t="s">
        <v>607</v>
      </c>
      <c r="D801" s="236">
        <v>567100</v>
      </c>
      <c r="E801" s="236">
        <v>47258</v>
      </c>
      <c r="F801" s="236">
        <v>47258</v>
      </c>
      <c r="G801" s="236">
        <v>47258</v>
      </c>
    </row>
    <row r="802" spans="3:7" x14ac:dyDescent="0.25">
      <c r="C802" s="256" t="s">
        <v>488</v>
      </c>
      <c r="D802" s="236">
        <v>4899164700</v>
      </c>
      <c r="E802" s="236">
        <v>408263712</v>
      </c>
      <c r="F802" s="236">
        <v>408263712</v>
      </c>
      <c r="G802" s="236">
        <v>408263712</v>
      </c>
    </row>
    <row r="803" spans="3:7" x14ac:dyDescent="0.25">
      <c r="C803" s="256" t="s">
        <v>695</v>
      </c>
      <c r="D803" s="236">
        <v>0</v>
      </c>
      <c r="E803" s="236">
        <v>0</v>
      </c>
      <c r="F803" s="236">
        <v>0</v>
      </c>
      <c r="G803" s="236">
        <v>0</v>
      </c>
    </row>
    <row r="804" spans="3:7" x14ac:dyDescent="0.25">
      <c r="C804" s="256" t="s">
        <v>454</v>
      </c>
      <c r="D804" s="236">
        <v>1621350200</v>
      </c>
      <c r="E804" s="236">
        <v>135112516</v>
      </c>
      <c r="F804" s="236">
        <v>135112516</v>
      </c>
      <c r="G804" s="236">
        <v>135112516</v>
      </c>
    </row>
    <row r="805" spans="3:7" x14ac:dyDescent="0.25">
      <c r="C805" s="387" t="s">
        <v>783</v>
      </c>
      <c r="D805" s="384">
        <v>1524248087</v>
      </c>
      <c r="E805" s="384">
        <v>127020661</v>
      </c>
      <c r="F805" s="384">
        <v>127020661</v>
      </c>
      <c r="G805" s="384">
        <v>127020661</v>
      </c>
    </row>
    <row r="806" spans="3:7" x14ac:dyDescent="0.25">
      <c r="C806" s="240" t="s">
        <v>784</v>
      </c>
      <c r="D806" s="241">
        <v>1524248087</v>
      </c>
      <c r="E806" s="241">
        <v>127020661</v>
      </c>
      <c r="F806" s="241">
        <v>127020661</v>
      </c>
      <c r="G806" s="241">
        <v>127020661</v>
      </c>
    </row>
    <row r="807" spans="3:7" x14ac:dyDescent="0.25">
      <c r="C807" s="235" t="s">
        <v>785</v>
      </c>
      <c r="D807" s="236">
        <v>1524248087</v>
      </c>
      <c r="E807" s="236">
        <v>127020661</v>
      </c>
      <c r="F807" s="236">
        <v>127020661</v>
      </c>
      <c r="G807" s="236">
        <v>127020661</v>
      </c>
    </row>
    <row r="808" spans="3:7" x14ac:dyDescent="0.25">
      <c r="C808" s="256" t="s">
        <v>786</v>
      </c>
      <c r="D808" s="236">
        <v>0</v>
      </c>
      <c r="E808" s="236">
        <v>1149646.45</v>
      </c>
      <c r="F808" s="236">
        <v>1149646.45</v>
      </c>
      <c r="G808" s="236">
        <v>1149646.45</v>
      </c>
    </row>
    <row r="809" spans="3:7" x14ac:dyDescent="0.25">
      <c r="C809" s="256" t="s">
        <v>500</v>
      </c>
      <c r="D809" s="236">
        <v>0</v>
      </c>
      <c r="E809" s="236">
        <v>3360</v>
      </c>
      <c r="F809" s="236">
        <v>3360</v>
      </c>
      <c r="G809" s="236">
        <v>3360</v>
      </c>
    </row>
    <row r="810" spans="3:7" x14ac:dyDescent="0.25">
      <c r="C810" s="256" t="s">
        <v>553</v>
      </c>
      <c r="D810" s="236">
        <v>672494201</v>
      </c>
      <c r="E810" s="236">
        <v>61738837.829999998</v>
      </c>
      <c r="F810" s="236">
        <v>61738837.829999998</v>
      </c>
      <c r="G810" s="236">
        <v>61738837.829999998</v>
      </c>
    </row>
    <row r="811" spans="3:7" x14ac:dyDescent="0.25">
      <c r="C811" s="256" t="s">
        <v>573</v>
      </c>
      <c r="D811" s="236">
        <v>0</v>
      </c>
      <c r="E811" s="236">
        <v>0</v>
      </c>
      <c r="F811" s="236">
        <v>0</v>
      </c>
      <c r="G811" s="236">
        <v>0</v>
      </c>
    </row>
    <row r="812" spans="3:7" x14ac:dyDescent="0.25">
      <c r="C812" s="256" t="s">
        <v>462</v>
      </c>
      <c r="D812" s="236">
        <v>1814353</v>
      </c>
      <c r="E812" s="236">
        <v>156435</v>
      </c>
      <c r="F812" s="236">
        <v>156435</v>
      </c>
      <c r="G812" s="236">
        <v>156435</v>
      </c>
    </row>
    <row r="813" spans="3:7" x14ac:dyDescent="0.25">
      <c r="C813" s="256" t="s">
        <v>453</v>
      </c>
      <c r="D813" s="236">
        <v>847569733</v>
      </c>
      <c r="E813" s="236">
        <v>63972381.719999999</v>
      </c>
      <c r="F813" s="236">
        <v>63972381.719999999</v>
      </c>
      <c r="G813" s="236">
        <v>63972381.719999999</v>
      </c>
    </row>
    <row r="814" spans="3:7" x14ac:dyDescent="0.25">
      <c r="C814" s="256" t="s">
        <v>535</v>
      </c>
      <c r="D814" s="236">
        <v>0</v>
      </c>
      <c r="E814" s="236">
        <v>0</v>
      </c>
      <c r="F814" s="236">
        <v>0</v>
      </c>
      <c r="G814" s="236">
        <v>0</v>
      </c>
    </row>
    <row r="815" spans="3:7" x14ac:dyDescent="0.25">
      <c r="C815" s="256" t="s">
        <v>454</v>
      </c>
      <c r="D815" s="236">
        <v>2369800</v>
      </c>
      <c r="E815" s="236">
        <v>0</v>
      </c>
      <c r="F815" s="236">
        <v>0</v>
      </c>
      <c r="G815" s="236">
        <v>0</v>
      </c>
    </row>
    <row r="816" spans="3:7" x14ac:dyDescent="0.25">
      <c r="C816" s="387" t="s">
        <v>787</v>
      </c>
      <c r="D816" s="384">
        <v>1975371875</v>
      </c>
      <c r="E816" s="384">
        <v>164614308</v>
      </c>
      <c r="F816" s="384">
        <v>164614308</v>
      </c>
      <c r="G816" s="384">
        <v>164614308</v>
      </c>
    </row>
    <row r="817" spans="3:7" x14ac:dyDescent="0.25">
      <c r="C817" s="240" t="s">
        <v>788</v>
      </c>
      <c r="D817" s="241">
        <v>1975371875</v>
      </c>
      <c r="E817" s="241">
        <v>164614308</v>
      </c>
      <c r="F817" s="241">
        <v>164614308</v>
      </c>
      <c r="G817" s="241">
        <v>164614308</v>
      </c>
    </row>
    <row r="818" spans="3:7" x14ac:dyDescent="0.25">
      <c r="C818" s="235" t="s">
        <v>789</v>
      </c>
      <c r="D818" s="236">
        <v>1975371875</v>
      </c>
      <c r="E818" s="236">
        <v>164614308</v>
      </c>
      <c r="F818" s="236">
        <v>164614308</v>
      </c>
      <c r="G818" s="236">
        <v>164614308</v>
      </c>
    </row>
    <row r="819" spans="3:7" x14ac:dyDescent="0.25">
      <c r="C819" s="256" t="s">
        <v>586</v>
      </c>
      <c r="D819" s="236">
        <v>0</v>
      </c>
      <c r="E819" s="236">
        <v>0</v>
      </c>
      <c r="F819" s="236">
        <v>0</v>
      </c>
      <c r="G819" s="236">
        <v>0</v>
      </c>
    </row>
    <row r="820" spans="3:7" x14ac:dyDescent="0.25">
      <c r="C820" s="256" t="s">
        <v>553</v>
      </c>
      <c r="D820" s="236">
        <v>0</v>
      </c>
      <c r="E820" s="236">
        <v>358333</v>
      </c>
      <c r="F820" s="236">
        <v>358333</v>
      </c>
      <c r="G820" s="236">
        <v>358333</v>
      </c>
    </row>
    <row r="821" spans="3:7" x14ac:dyDescent="0.25">
      <c r="C821" s="256" t="s">
        <v>462</v>
      </c>
      <c r="D821" s="236">
        <v>4400000</v>
      </c>
      <c r="E821" s="236">
        <v>8333</v>
      </c>
      <c r="F821" s="236">
        <v>8333</v>
      </c>
      <c r="G821" s="236">
        <v>8333</v>
      </c>
    </row>
    <row r="822" spans="3:7" x14ac:dyDescent="0.25">
      <c r="C822" s="256" t="s">
        <v>453</v>
      </c>
      <c r="D822" s="236">
        <v>1831381875</v>
      </c>
      <c r="E822" s="236">
        <v>152615142</v>
      </c>
      <c r="F822" s="236">
        <v>152615142</v>
      </c>
      <c r="G822" s="236">
        <v>152615142</v>
      </c>
    </row>
    <row r="823" spans="3:7" x14ac:dyDescent="0.25">
      <c r="C823" s="256" t="s">
        <v>454</v>
      </c>
      <c r="D823" s="236">
        <v>139590000</v>
      </c>
      <c r="E823" s="236">
        <v>11632500</v>
      </c>
      <c r="F823" s="236">
        <v>11632500</v>
      </c>
      <c r="G823" s="236">
        <v>11632500</v>
      </c>
    </row>
    <row r="824" spans="3:7" x14ac:dyDescent="0.25">
      <c r="C824" s="387" t="s">
        <v>790</v>
      </c>
      <c r="D824" s="384">
        <v>400000000</v>
      </c>
      <c r="E824" s="384">
        <v>44542347.699999996</v>
      </c>
      <c r="F824" s="384">
        <v>44542347.699999996</v>
      </c>
      <c r="G824" s="384">
        <v>43263965.489999995</v>
      </c>
    </row>
    <row r="825" spans="3:7" x14ac:dyDescent="0.25">
      <c r="C825" s="240" t="s">
        <v>791</v>
      </c>
      <c r="D825" s="241">
        <v>400000000</v>
      </c>
      <c r="E825" s="241">
        <v>44542347.699999996</v>
      </c>
      <c r="F825" s="241">
        <v>44542347.699999996</v>
      </c>
      <c r="G825" s="241">
        <v>43263965.489999995</v>
      </c>
    </row>
    <row r="826" spans="3:7" x14ac:dyDescent="0.25">
      <c r="C826" s="235" t="s">
        <v>792</v>
      </c>
      <c r="D826" s="236">
        <v>400000000</v>
      </c>
      <c r="E826" s="236">
        <v>44542347.699999996</v>
      </c>
      <c r="F826" s="236">
        <v>44542347.699999996</v>
      </c>
      <c r="G826" s="236">
        <v>43263965.489999995</v>
      </c>
    </row>
    <row r="827" spans="3:7" x14ac:dyDescent="0.25">
      <c r="C827" s="256" t="s">
        <v>453</v>
      </c>
      <c r="D827" s="236">
        <v>396485400</v>
      </c>
      <c r="E827" s="236">
        <v>43542347.699999996</v>
      </c>
      <c r="F827" s="236">
        <v>43542347.699999996</v>
      </c>
      <c r="G827" s="236">
        <v>42263965.489999995</v>
      </c>
    </row>
    <row r="828" spans="3:7" x14ac:dyDescent="0.25">
      <c r="C828" s="256" t="s">
        <v>454</v>
      </c>
      <c r="D828" s="236">
        <v>3514600</v>
      </c>
      <c r="E828" s="236">
        <v>1000000</v>
      </c>
      <c r="F828" s="236">
        <v>1000000</v>
      </c>
      <c r="G828" s="236">
        <v>1000000</v>
      </c>
    </row>
    <row r="829" spans="3:7" x14ac:dyDescent="0.25">
      <c r="C829" s="387" t="s">
        <v>793</v>
      </c>
      <c r="D829" s="384">
        <v>1008000000</v>
      </c>
      <c r="E829" s="384">
        <v>83999989.689999998</v>
      </c>
      <c r="F829" s="384">
        <v>83999989.689999998</v>
      </c>
      <c r="G829" s="384">
        <v>83999989.689999998</v>
      </c>
    </row>
    <row r="830" spans="3:7" x14ac:dyDescent="0.25">
      <c r="C830" s="240" t="s">
        <v>794</v>
      </c>
      <c r="D830" s="241">
        <v>1008000000</v>
      </c>
      <c r="E830" s="241">
        <v>83999989.689999998</v>
      </c>
      <c r="F830" s="241">
        <v>83999989.689999998</v>
      </c>
      <c r="G830" s="241">
        <v>83999989.689999998</v>
      </c>
    </row>
    <row r="831" spans="3:7" x14ac:dyDescent="0.25">
      <c r="C831" s="235" t="s">
        <v>795</v>
      </c>
      <c r="D831" s="236">
        <v>1008000000</v>
      </c>
      <c r="E831" s="236">
        <v>83999989.689999998</v>
      </c>
      <c r="F831" s="236">
        <v>83999989.689999998</v>
      </c>
      <c r="G831" s="236">
        <v>83999989.689999998</v>
      </c>
    </row>
    <row r="832" spans="3:7" x14ac:dyDescent="0.25">
      <c r="C832" s="256" t="s">
        <v>796</v>
      </c>
      <c r="D832" s="236">
        <v>0</v>
      </c>
      <c r="E832" s="236">
        <v>180555.5</v>
      </c>
      <c r="F832" s="236">
        <v>180555.5</v>
      </c>
      <c r="G832" s="236">
        <v>180555.5</v>
      </c>
    </row>
    <row r="833" spans="3:7" x14ac:dyDescent="0.25">
      <c r="C833" s="256" t="s">
        <v>586</v>
      </c>
      <c r="D833" s="236">
        <v>0</v>
      </c>
      <c r="E833" s="236">
        <v>0</v>
      </c>
      <c r="F833" s="236">
        <v>0</v>
      </c>
      <c r="G833" s="236">
        <v>0</v>
      </c>
    </row>
    <row r="834" spans="3:7" x14ac:dyDescent="0.25">
      <c r="C834" s="256" t="s">
        <v>462</v>
      </c>
      <c r="D834" s="236">
        <v>1500000</v>
      </c>
      <c r="E834" s="236">
        <v>58330</v>
      </c>
      <c r="F834" s="236">
        <v>58330</v>
      </c>
      <c r="G834" s="236">
        <v>58330</v>
      </c>
    </row>
    <row r="835" spans="3:7" x14ac:dyDescent="0.25">
      <c r="C835" s="256" t="s">
        <v>453</v>
      </c>
      <c r="D835" s="236">
        <v>1005800037</v>
      </c>
      <c r="E835" s="236">
        <v>83761104.189999998</v>
      </c>
      <c r="F835" s="236">
        <v>83761104.189999998</v>
      </c>
      <c r="G835" s="236">
        <v>83761104.189999998</v>
      </c>
    </row>
    <row r="836" spans="3:7" x14ac:dyDescent="0.25">
      <c r="C836" s="256" t="s">
        <v>454</v>
      </c>
      <c r="D836" s="236">
        <v>699963</v>
      </c>
      <c r="E836" s="236">
        <v>0</v>
      </c>
      <c r="F836" s="236">
        <v>0</v>
      </c>
      <c r="G836" s="236">
        <v>0</v>
      </c>
    </row>
    <row r="837" spans="3:7" x14ac:dyDescent="0.25">
      <c r="C837" s="387" t="s">
        <v>797</v>
      </c>
      <c r="D837" s="384">
        <v>886669483</v>
      </c>
      <c r="E837" s="384">
        <v>81295174.420000002</v>
      </c>
      <c r="F837" s="384">
        <v>62478636.690000005</v>
      </c>
      <c r="G837" s="384">
        <v>73589254.839999989</v>
      </c>
    </row>
    <row r="838" spans="3:7" x14ac:dyDescent="0.25">
      <c r="C838" s="240" t="s">
        <v>798</v>
      </c>
      <c r="D838" s="241">
        <v>886669483</v>
      </c>
      <c r="E838" s="241">
        <v>81295174.420000002</v>
      </c>
      <c r="F838" s="241">
        <v>62478636.690000005</v>
      </c>
      <c r="G838" s="241">
        <v>73589254.839999989</v>
      </c>
    </row>
    <row r="839" spans="3:7" x14ac:dyDescent="0.25">
      <c r="C839" s="235" t="s">
        <v>799</v>
      </c>
      <c r="D839" s="236">
        <v>886669483</v>
      </c>
      <c r="E839" s="236">
        <v>81295174.420000002</v>
      </c>
      <c r="F839" s="236">
        <v>62478636.690000005</v>
      </c>
      <c r="G839" s="236">
        <v>73589254.839999989</v>
      </c>
    </row>
    <row r="840" spans="3:7" x14ac:dyDescent="0.25">
      <c r="C840" s="256" t="s">
        <v>586</v>
      </c>
      <c r="D840" s="236">
        <v>0</v>
      </c>
      <c r="E840" s="236">
        <v>0</v>
      </c>
      <c r="F840" s="236">
        <v>0</v>
      </c>
      <c r="G840" s="236">
        <v>0</v>
      </c>
    </row>
    <row r="841" spans="3:7" x14ac:dyDescent="0.25">
      <c r="C841" s="256" t="s">
        <v>553</v>
      </c>
      <c r="D841" s="236">
        <v>25100000</v>
      </c>
      <c r="E841" s="236">
        <v>0</v>
      </c>
      <c r="F841" s="236">
        <v>0</v>
      </c>
      <c r="G841" s="236">
        <v>0</v>
      </c>
    </row>
    <row r="842" spans="3:7" x14ac:dyDescent="0.25">
      <c r="C842" s="256" t="s">
        <v>453</v>
      </c>
      <c r="D842" s="236">
        <v>861569483</v>
      </c>
      <c r="E842" s="236">
        <v>81295174.420000002</v>
      </c>
      <c r="F842" s="236">
        <v>62478636.690000005</v>
      </c>
      <c r="G842" s="236">
        <v>73589254.839999989</v>
      </c>
    </row>
    <row r="843" spans="3:7" x14ac:dyDescent="0.25">
      <c r="C843" s="256" t="s">
        <v>535</v>
      </c>
      <c r="D843" s="236">
        <v>0</v>
      </c>
      <c r="E843" s="236">
        <v>0</v>
      </c>
      <c r="F843" s="236">
        <v>0</v>
      </c>
      <c r="G843" s="236">
        <v>0</v>
      </c>
    </row>
    <row r="844" spans="3:7" x14ac:dyDescent="0.25">
      <c r="C844" s="387" t="s">
        <v>800</v>
      </c>
      <c r="D844" s="384">
        <v>362550018434</v>
      </c>
      <c r="E844" s="384">
        <v>33390199824.300003</v>
      </c>
      <c r="F844" s="384">
        <v>19312124005.09</v>
      </c>
      <c r="G844" s="384">
        <v>22873398149.239998</v>
      </c>
    </row>
    <row r="845" spans="3:7" x14ac:dyDescent="0.25">
      <c r="C845" s="240" t="s">
        <v>801</v>
      </c>
      <c r="D845" s="241">
        <v>362550018434</v>
      </c>
      <c r="E845" s="241">
        <v>33390199824.300003</v>
      </c>
      <c r="F845" s="241">
        <v>19312124005.09</v>
      </c>
      <c r="G845" s="241">
        <v>22873398149.239998</v>
      </c>
    </row>
    <row r="846" spans="3:7" x14ac:dyDescent="0.25">
      <c r="C846" s="235" t="s">
        <v>802</v>
      </c>
      <c r="D846" s="236">
        <v>362550018434</v>
      </c>
      <c r="E846" s="236">
        <v>33390199824.300003</v>
      </c>
      <c r="F846" s="236">
        <v>19312124005.09</v>
      </c>
      <c r="G846" s="236">
        <v>22873398149.239998</v>
      </c>
    </row>
    <row r="847" spans="3:7" x14ac:dyDescent="0.25">
      <c r="C847" s="256" t="s">
        <v>803</v>
      </c>
      <c r="D847" s="236">
        <v>362550018434</v>
      </c>
      <c r="E847" s="236">
        <v>33390199824.300003</v>
      </c>
      <c r="F847" s="236">
        <v>19312124005.09</v>
      </c>
      <c r="G847" s="236">
        <v>22873398149.239998</v>
      </c>
    </row>
    <row r="848" spans="3:7" x14ac:dyDescent="0.25">
      <c r="C848" s="387" t="s">
        <v>804</v>
      </c>
      <c r="D848" s="384">
        <v>152072486478</v>
      </c>
      <c r="E848" s="384">
        <v>16373762515.829998</v>
      </c>
      <c r="F848" s="384">
        <v>20839175034.919998</v>
      </c>
      <c r="G848" s="384">
        <v>20779109020.09</v>
      </c>
    </row>
    <row r="849" spans="3:7" x14ac:dyDescent="0.25">
      <c r="C849" s="240" t="s">
        <v>805</v>
      </c>
      <c r="D849" s="241">
        <v>152072486478</v>
      </c>
      <c r="E849" s="241">
        <v>16373762515.829998</v>
      </c>
      <c r="F849" s="241">
        <v>20839175034.919998</v>
      </c>
      <c r="G849" s="241">
        <v>20779109020.09</v>
      </c>
    </row>
    <row r="850" spans="3:7" x14ac:dyDescent="0.25">
      <c r="C850" s="235" t="s">
        <v>806</v>
      </c>
      <c r="D850" s="236">
        <v>152072486478</v>
      </c>
      <c r="E850" s="236">
        <v>16373762515.829998</v>
      </c>
      <c r="F850" s="236">
        <v>20839175034.919998</v>
      </c>
      <c r="G850" s="236">
        <v>20779109020.09</v>
      </c>
    </row>
    <row r="851" spans="3:7" x14ac:dyDescent="0.25">
      <c r="C851" s="256" t="s">
        <v>453</v>
      </c>
      <c r="D851" s="236">
        <v>3701712</v>
      </c>
      <c r="E851" s="236">
        <v>375169.39</v>
      </c>
      <c r="F851" s="236">
        <v>375169.39</v>
      </c>
      <c r="G851" s="236">
        <v>0</v>
      </c>
    </row>
    <row r="852" spans="3:7" x14ac:dyDescent="0.25">
      <c r="C852" s="256" t="s">
        <v>807</v>
      </c>
      <c r="D852" s="236">
        <v>85150000000</v>
      </c>
      <c r="E852" s="236">
        <v>16375495331.369999</v>
      </c>
      <c r="F852" s="236">
        <v>16375495331.369999</v>
      </c>
      <c r="G852" s="236">
        <v>16375495331.369999</v>
      </c>
    </row>
    <row r="853" spans="3:7" x14ac:dyDescent="0.25">
      <c r="C853" s="256" t="s">
        <v>454</v>
      </c>
      <c r="D853" s="236">
        <v>62311723623</v>
      </c>
      <c r="E853" s="236">
        <v>-2107984.9300000002</v>
      </c>
      <c r="F853" s="236">
        <v>4463304534.1599998</v>
      </c>
      <c r="G853" s="236">
        <v>4403613688.7200003</v>
      </c>
    </row>
    <row r="854" spans="3:7" x14ac:dyDescent="0.25">
      <c r="C854" s="256" t="s">
        <v>463</v>
      </c>
      <c r="D854" s="236">
        <v>4607061143</v>
      </c>
      <c r="E854" s="236">
        <v>0</v>
      </c>
      <c r="F854" s="236">
        <v>0</v>
      </c>
      <c r="G854" s="236">
        <v>0</v>
      </c>
    </row>
    <row r="855" spans="3:7" ht="15.75" thickBot="1" x14ac:dyDescent="0.3">
      <c r="C855" s="252" t="s">
        <v>174</v>
      </c>
      <c r="D855" s="253">
        <v>1622833406287</v>
      </c>
      <c r="E855" s="253">
        <v>120296186474.51999</v>
      </c>
      <c r="F855" s="253">
        <v>127839436059.24005</v>
      </c>
      <c r="G855" s="253">
        <v>132746973458.05005</v>
      </c>
    </row>
    <row r="859" spans="3:7" x14ac:dyDescent="0.25">
      <c r="C859" s="244" t="s">
        <v>377</v>
      </c>
    </row>
    <row r="860" spans="3:7" x14ac:dyDescent="0.25">
      <c r="C860" s="245" t="s">
        <v>378</v>
      </c>
    </row>
    <row r="861" spans="3:7" x14ac:dyDescent="0.25">
      <c r="C861" s="244" t="s">
        <v>178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4F874-094A-48CC-807C-854E72EFB59D}">
  <dimension ref="A1:H154"/>
  <sheetViews>
    <sheetView showGridLines="0" workbookViewId="0">
      <selection activeCell="A7" sqref="A7"/>
    </sheetView>
  </sheetViews>
  <sheetFormatPr baseColWidth="10" defaultRowHeight="15" x14ac:dyDescent="0.25"/>
  <cols>
    <col min="1" max="2" width="11.42578125" style="103"/>
    <col min="3" max="3" width="100.28515625" style="103" bestFit="1" customWidth="1"/>
    <col min="4" max="4" width="38" style="103" bestFit="1" customWidth="1"/>
    <col min="5" max="5" width="16.85546875" style="103" bestFit="1" customWidth="1"/>
    <col min="6" max="6" width="15.28515625" style="103" bestFit="1" customWidth="1"/>
    <col min="7" max="7" width="12.140625" style="103" bestFit="1" customWidth="1"/>
    <col min="8" max="16384" width="11.42578125" style="103"/>
  </cols>
  <sheetData>
    <row r="1" spans="1:8" x14ac:dyDescent="0.25">
      <c r="C1" s="233"/>
      <c r="D1" s="233"/>
      <c r="E1" s="233"/>
      <c r="F1" s="233"/>
      <c r="G1" s="233"/>
    </row>
    <row r="2" spans="1:8" x14ac:dyDescent="0.25">
      <c r="C2" s="517" t="s">
        <v>211</v>
      </c>
      <c r="D2" s="517"/>
      <c r="E2" s="517"/>
      <c r="F2" s="517"/>
      <c r="G2" s="517"/>
    </row>
    <row r="3" spans="1:8" x14ac:dyDescent="0.25">
      <c r="C3" s="517" t="s">
        <v>212</v>
      </c>
      <c r="D3" s="517"/>
      <c r="E3" s="517"/>
      <c r="F3" s="517"/>
      <c r="G3" s="517"/>
    </row>
    <row r="4" spans="1:8" x14ac:dyDescent="0.25">
      <c r="C4" s="518" t="s">
        <v>213</v>
      </c>
      <c r="D4" s="518"/>
      <c r="E4" s="518"/>
      <c r="F4" s="518"/>
      <c r="G4" s="518"/>
    </row>
    <row r="5" spans="1:8" x14ac:dyDescent="0.25">
      <c r="C5" s="233"/>
      <c r="D5" s="233"/>
      <c r="E5" s="233"/>
      <c r="F5" s="233"/>
      <c r="G5" s="233"/>
    </row>
    <row r="6" spans="1:8" ht="15.75" x14ac:dyDescent="0.25">
      <c r="A6" s="529" t="s">
        <v>1027</v>
      </c>
      <c r="B6" s="529"/>
      <c r="C6" s="529"/>
      <c r="D6" s="529"/>
      <c r="E6" s="529"/>
      <c r="F6" s="529"/>
      <c r="G6" s="529"/>
      <c r="H6" s="529"/>
    </row>
    <row r="7" spans="1:8" ht="15.75" x14ac:dyDescent="0.25">
      <c r="C7" s="520" t="s">
        <v>215</v>
      </c>
      <c r="D7" s="520"/>
      <c r="E7" s="520"/>
      <c r="F7" s="520"/>
      <c r="G7" s="520"/>
    </row>
    <row r="9" spans="1:8" ht="15.75" thickBot="1" x14ac:dyDescent="0.3"/>
    <row r="10" spans="1:8" x14ac:dyDescent="0.25">
      <c r="C10" s="537" t="s">
        <v>135</v>
      </c>
      <c r="D10" s="511" t="s">
        <v>216</v>
      </c>
      <c r="E10" s="532" t="s">
        <v>447</v>
      </c>
      <c r="F10" s="532" t="s">
        <v>380</v>
      </c>
      <c r="G10" s="532" t="s">
        <v>448</v>
      </c>
    </row>
    <row r="11" spans="1:8" x14ac:dyDescent="0.25">
      <c r="C11" s="538"/>
      <c r="D11" s="512"/>
      <c r="E11" s="533"/>
      <c r="F11" s="535"/>
      <c r="G11" s="535"/>
    </row>
    <row r="12" spans="1:8" ht="15.75" thickBot="1" x14ac:dyDescent="0.3">
      <c r="C12" s="257" t="s">
        <v>808</v>
      </c>
      <c r="D12" s="513"/>
      <c r="E12" s="534"/>
      <c r="F12" s="536"/>
      <c r="G12" s="536"/>
    </row>
    <row r="13" spans="1:8" x14ac:dyDescent="0.25">
      <c r="C13" s="383" t="s">
        <v>809</v>
      </c>
      <c r="D13" s="384">
        <v>256969074361</v>
      </c>
      <c r="E13" s="384">
        <v>16154216605.770002</v>
      </c>
      <c r="F13" s="384">
        <v>20391791105.229996</v>
      </c>
      <c r="G13" s="384">
        <v>21411649062.130001</v>
      </c>
    </row>
    <row r="14" spans="1:8" x14ac:dyDescent="0.25">
      <c r="C14" s="240" t="s">
        <v>147</v>
      </c>
      <c r="D14" s="241">
        <v>102151484178</v>
      </c>
      <c r="E14" s="241">
        <v>6948326591.579999</v>
      </c>
      <c r="F14" s="241">
        <v>8105332975.4499989</v>
      </c>
      <c r="G14" s="241">
        <v>8568845012.8600006</v>
      </c>
    </row>
    <row r="15" spans="1:8" x14ac:dyDescent="0.25">
      <c r="C15" s="235" t="s">
        <v>810</v>
      </c>
      <c r="D15" s="236">
        <v>8027164129</v>
      </c>
      <c r="E15" s="236">
        <v>671820930</v>
      </c>
      <c r="F15" s="236">
        <v>671820930</v>
      </c>
      <c r="G15" s="236">
        <v>671820930</v>
      </c>
    </row>
    <row r="16" spans="1:8" x14ac:dyDescent="0.25">
      <c r="C16" s="235" t="s">
        <v>811</v>
      </c>
      <c r="D16" s="236">
        <v>52957815438</v>
      </c>
      <c r="E16" s="236">
        <v>2803486314.8799992</v>
      </c>
      <c r="F16" s="236">
        <v>3967927364.8699989</v>
      </c>
      <c r="G16" s="236">
        <v>4246211104.0500002</v>
      </c>
    </row>
    <row r="17" spans="3:7" x14ac:dyDescent="0.25">
      <c r="C17" s="235" t="s">
        <v>812</v>
      </c>
      <c r="D17" s="236">
        <v>29452658980</v>
      </c>
      <c r="E17" s="236">
        <v>2499070098.0700002</v>
      </c>
      <c r="F17" s="236">
        <v>2499070098.0700002</v>
      </c>
      <c r="G17" s="236">
        <v>2686145492.4100008</v>
      </c>
    </row>
    <row r="18" spans="3:7" x14ac:dyDescent="0.25">
      <c r="C18" s="235" t="s">
        <v>813</v>
      </c>
      <c r="D18" s="236">
        <v>10858756737</v>
      </c>
      <c r="E18" s="236">
        <v>904896382</v>
      </c>
      <c r="F18" s="236">
        <v>904896382</v>
      </c>
      <c r="G18" s="236">
        <v>904896382</v>
      </c>
    </row>
    <row r="19" spans="3:7" x14ac:dyDescent="0.25">
      <c r="C19" s="235" t="s">
        <v>814</v>
      </c>
      <c r="D19" s="236">
        <v>855088894</v>
      </c>
      <c r="E19" s="236">
        <v>69052866.629999995</v>
      </c>
      <c r="F19" s="236">
        <v>61618200.509999998</v>
      </c>
      <c r="G19" s="236">
        <v>59771104.400000006</v>
      </c>
    </row>
    <row r="20" spans="3:7" x14ac:dyDescent="0.25">
      <c r="C20" s="240" t="s">
        <v>148</v>
      </c>
      <c r="D20" s="241">
        <v>15009549215</v>
      </c>
      <c r="E20" s="241">
        <v>407497102.89999998</v>
      </c>
      <c r="F20" s="241">
        <v>932483647.92999995</v>
      </c>
      <c r="G20" s="241">
        <v>908057090.56999993</v>
      </c>
    </row>
    <row r="21" spans="3:7" x14ac:dyDescent="0.25">
      <c r="C21" s="235" t="s">
        <v>815</v>
      </c>
      <c r="D21" s="236">
        <v>5102968644</v>
      </c>
      <c r="E21" s="236">
        <v>162906405.88999999</v>
      </c>
      <c r="F21" s="236">
        <v>246800403.04999995</v>
      </c>
      <c r="G21" s="236">
        <v>221403028.37999994</v>
      </c>
    </row>
    <row r="22" spans="3:7" x14ac:dyDescent="0.25">
      <c r="C22" s="235" t="s">
        <v>816</v>
      </c>
      <c r="D22" s="236">
        <v>9906580571</v>
      </c>
      <c r="E22" s="236">
        <v>244590697.01000002</v>
      </c>
      <c r="F22" s="236">
        <v>685683244.88</v>
      </c>
      <c r="G22" s="236">
        <v>686654062.19000006</v>
      </c>
    </row>
    <row r="23" spans="3:7" x14ac:dyDescent="0.25">
      <c r="C23" s="240" t="s">
        <v>149</v>
      </c>
      <c r="D23" s="241">
        <v>55750231755</v>
      </c>
      <c r="E23" s="241">
        <v>2261312365.1600003</v>
      </c>
      <c r="F23" s="241">
        <v>4142314550.6800003</v>
      </c>
      <c r="G23" s="241">
        <v>4482680450.46</v>
      </c>
    </row>
    <row r="24" spans="3:7" x14ac:dyDescent="0.25">
      <c r="C24" s="235" t="s">
        <v>817</v>
      </c>
      <c r="D24" s="236">
        <v>51534148443</v>
      </c>
      <c r="E24" s="236">
        <v>2032769718.45</v>
      </c>
      <c r="F24" s="236">
        <v>3947213750.6399999</v>
      </c>
      <c r="G24" s="236">
        <v>4255127632.5000005</v>
      </c>
    </row>
    <row r="25" spans="3:7" x14ac:dyDescent="0.25">
      <c r="C25" s="235" t="s">
        <v>818</v>
      </c>
      <c r="D25" s="236">
        <v>3838533234</v>
      </c>
      <c r="E25" s="236">
        <v>225690732.33000001</v>
      </c>
      <c r="F25" s="236">
        <v>167368190.78000003</v>
      </c>
      <c r="G25" s="236">
        <v>201958898.91000003</v>
      </c>
    </row>
    <row r="26" spans="3:7" x14ac:dyDescent="0.25">
      <c r="C26" s="235" t="s">
        <v>819</v>
      </c>
      <c r="D26" s="236">
        <v>296441158</v>
      </c>
      <c r="E26" s="236">
        <v>1296262.2999999998</v>
      </c>
      <c r="F26" s="236">
        <v>22403355.710000001</v>
      </c>
      <c r="G26" s="236">
        <v>20322705.859999999</v>
      </c>
    </row>
    <row r="27" spans="3:7" x14ac:dyDescent="0.25">
      <c r="C27" s="235" t="s">
        <v>820</v>
      </c>
      <c r="D27" s="236">
        <v>81108920</v>
      </c>
      <c r="E27" s="236">
        <v>1555652.08</v>
      </c>
      <c r="F27" s="236">
        <v>5329253.55</v>
      </c>
      <c r="G27" s="236">
        <v>5271213.1899999995</v>
      </c>
    </row>
    <row r="28" spans="3:7" x14ac:dyDescent="0.25">
      <c r="C28" s="240" t="s">
        <v>150</v>
      </c>
      <c r="D28" s="241">
        <v>84057809213</v>
      </c>
      <c r="E28" s="241">
        <v>6537080546.1300011</v>
      </c>
      <c r="F28" s="241">
        <v>7211659931.1699991</v>
      </c>
      <c r="G28" s="241">
        <v>7452066508.2399998</v>
      </c>
    </row>
    <row r="29" spans="3:7" x14ac:dyDescent="0.25">
      <c r="C29" s="235" t="s">
        <v>821</v>
      </c>
      <c r="D29" s="236">
        <v>39543819862</v>
      </c>
      <c r="E29" s="236">
        <v>2911241070.420001</v>
      </c>
      <c r="F29" s="236">
        <v>3467826374.0099983</v>
      </c>
      <c r="G29" s="236">
        <v>3582058925.3100004</v>
      </c>
    </row>
    <row r="30" spans="3:7" x14ac:dyDescent="0.25">
      <c r="C30" s="235" t="s">
        <v>822</v>
      </c>
      <c r="D30" s="236">
        <v>1394684725</v>
      </c>
      <c r="E30" s="236">
        <v>73850738.650000006</v>
      </c>
      <c r="F30" s="236">
        <v>81244822.219999999</v>
      </c>
      <c r="G30" s="236">
        <v>44687371.249999993</v>
      </c>
    </row>
    <row r="31" spans="3:7" x14ac:dyDescent="0.25">
      <c r="C31" s="235" t="s">
        <v>823</v>
      </c>
      <c r="D31" s="236">
        <v>29123951403</v>
      </c>
      <c r="E31" s="236">
        <v>2369213899.1100001</v>
      </c>
      <c r="F31" s="236">
        <v>2326474887.8900003</v>
      </c>
      <c r="G31" s="236">
        <v>2235780239.7600002</v>
      </c>
    </row>
    <row r="32" spans="3:7" x14ac:dyDescent="0.25">
      <c r="C32" s="235" t="s">
        <v>824</v>
      </c>
      <c r="D32" s="236">
        <v>3220295124</v>
      </c>
      <c r="E32" s="236">
        <v>147327385</v>
      </c>
      <c r="F32" s="236">
        <v>152988327.43000001</v>
      </c>
      <c r="G32" s="236">
        <v>153716152.22</v>
      </c>
    </row>
    <row r="33" spans="3:7" x14ac:dyDescent="0.25">
      <c r="C33" s="235" t="s">
        <v>825</v>
      </c>
      <c r="D33" s="236">
        <v>5672580954</v>
      </c>
      <c r="E33" s="236">
        <v>265472559.03999999</v>
      </c>
      <c r="F33" s="236">
        <v>411249089.94999987</v>
      </c>
      <c r="G33" s="236">
        <v>667728669.30999994</v>
      </c>
    </row>
    <row r="34" spans="3:7" x14ac:dyDescent="0.25">
      <c r="C34" s="235" t="s">
        <v>826</v>
      </c>
      <c r="D34" s="236">
        <v>68949757</v>
      </c>
      <c r="E34" s="236">
        <v>5745813</v>
      </c>
      <c r="F34" s="236">
        <v>5745813</v>
      </c>
      <c r="G34" s="236">
        <v>5745813</v>
      </c>
    </row>
    <row r="35" spans="3:7" x14ac:dyDescent="0.25">
      <c r="C35" s="235" t="s">
        <v>827</v>
      </c>
      <c r="D35" s="236">
        <v>5033527388</v>
      </c>
      <c r="E35" s="236">
        <v>764229080.90999985</v>
      </c>
      <c r="F35" s="236">
        <v>766130616.66999996</v>
      </c>
      <c r="G35" s="236">
        <v>762349337.38999987</v>
      </c>
    </row>
    <row r="36" spans="3:7" x14ac:dyDescent="0.25">
      <c r="C36" s="383" t="s">
        <v>151</v>
      </c>
      <c r="D36" s="384">
        <v>249200443837</v>
      </c>
      <c r="E36" s="384">
        <v>30920200006.939999</v>
      </c>
      <c r="F36" s="384">
        <v>30709399195.389999</v>
      </c>
      <c r="G36" s="384">
        <v>30639577931.900002</v>
      </c>
    </row>
    <row r="37" spans="3:7" x14ac:dyDescent="0.25">
      <c r="C37" s="240" t="s">
        <v>152</v>
      </c>
      <c r="D37" s="241">
        <v>22840302147</v>
      </c>
      <c r="E37" s="241">
        <v>7802025538.4000006</v>
      </c>
      <c r="F37" s="241">
        <v>7853155408.539999</v>
      </c>
      <c r="G37" s="241">
        <v>8136590033.8199997</v>
      </c>
    </row>
    <row r="38" spans="3:7" x14ac:dyDescent="0.25">
      <c r="C38" s="235" t="s">
        <v>828</v>
      </c>
      <c r="D38" s="236">
        <v>20922831438</v>
      </c>
      <c r="E38" s="236">
        <v>7627477308.46</v>
      </c>
      <c r="F38" s="236">
        <v>7676202486.6899986</v>
      </c>
      <c r="G38" s="236">
        <v>7934145558.8299999</v>
      </c>
    </row>
    <row r="39" spans="3:7" x14ac:dyDescent="0.25">
      <c r="C39" s="235" t="s">
        <v>829</v>
      </c>
      <c r="D39" s="236">
        <v>1670312352</v>
      </c>
      <c r="E39" s="236">
        <v>164734034.31</v>
      </c>
      <c r="F39" s="236">
        <v>153439248.06</v>
      </c>
      <c r="G39" s="236">
        <v>176511096.58000001</v>
      </c>
    </row>
    <row r="40" spans="3:7" x14ac:dyDescent="0.25">
      <c r="C40" s="235" t="s">
        <v>830</v>
      </c>
      <c r="D40" s="236">
        <v>247158357</v>
      </c>
      <c r="E40" s="236">
        <v>9814195.629999999</v>
      </c>
      <c r="F40" s="236">
        <v>23513673.789999995</v>
      </c>
      <c r="G40" s="236">
        <v>25933378.41</v>
      </c>
    </row>
    <row r="41" spans="3:7" x14ac:dyDescent="0.25">
      <c r="C41" s="240" t="s">
        <v>153</v>
      </c>
      <c r="D41" s="241">
        <v>19229327493</v>
      </c>
      <c r="E41" s="241">
        <v>1888177546.3799999</v>
      </c>
      <c r="F41" s="241">
        <v>1830619026.3800001</v>
      </c>
      <c r="G41" s="241">
        <v>2232050130.7799997</v>
      </c>
    </row>
    <row r="42" spans="3:7" x14ac:dyDescent="0.25">
      <c r="C42" s="235" t="s">
        <v>831</v>
      </c>
      <c r="D42" s="236">
        <v>10225165399</v>
      </c>
      <c r="E42" s="236">
        <v>968884227.48000002</v>
      </c>
      <c r="F42" s="236">
        <v>1008478584.97</v>
      </c>
      <c r="G42" s="236">
        <v>965717720.75</v>
      </c>
    </row>
    <row r="43" spans="3:7" x14ac:dyDescent="0.25">
      <c r="C43" s="235" t="s">
        <v>832</v>
      </c>
      <c r="D43" s="236">
        <v>144925000</v>
      </c>
      <c r="E43" s="236">
        <v>9923345.7300000004</v>
      </c>
      <c r="F43" s="236">
        <v>9923345.7300000004</v>
      </c>
      <c r="G43" s="236">
        <v>19947659.23</v>
      </c>
    </row>
    <row r="44" spans="3:7" x14ac:dyDescent="0.25">
      <c r="C44" s="235" t="s">
        <v>833</v>
      </c>
      <c r="D44" s="236">
        <v>100000000</v>
      </c>
      <c r="E44" s="236"/>
      <c r="F44" s="236"/>
      <c r="G44" s="236"/>
    </row>
    <row r="45" spans="3:7" x14ac:dyDescent="0.25">
      <c r="C45" s="235" t="s">
        <v>834</v>
      </c>
      <c r="D45" s="236">
        <v>977523771</v>
      </c>
      <c r="E45" s="236">
        <v>184837774.56999999</v>
      </c>
      <c r="F45" s="236">
        <v>66005067.650000006</v>
      </c>
      <c r="G45" s="236">
        <v>40920361.469999999</v>
      </c>
    </row>
    <row r="46" spans="3:7" x14ac:dyDescent="0.25">
      <c r="C46" s="235" t="s">
        <v>835</v>
      </c>
      <c r="D46" s="236">
        <v>7781713323</v>
      </c>
      <c r="E46" s="236">
        <v>724532198.5999999</v>
      </c>
      <c r="F46" s="236">
        <v>746212028.02999997</v>
      </c>
      <c r="G46" s="236">
        <v>1205464389.3299999</v>
      </c>
    </row>
    <row r="47" spans="3:7" x14ac:dyDescent="0.25">
      <c r="C47" s="240" t="s">
        <v>154</v>
      </c>
      <c r="D47" s="241">
        <v>6975321990</v>
      </c>
      <c r="E47" s="241">
        <v>-3007758.5300000003</v>
      </c>
      <c r="F47" s="241">
        <v>356253717.68000001</v>
      </c>
      <c r="G47" s="241">
        <v>354514178.97000003</v>
      </c>
    </row>
    <row r="48" spans="3:7" x14ac:dyDescent="0.25">
      <c r="C48" s="235" t="s">
        <v>836</v>
      </c>
      <c r="D48" s="236">
        <v>6975321990</v>
      </c>
      <c r="E48" s="236">
        <v>-3007758.5300000003</v>
      </c>
      <c r="F48" s="236">
        <v>356253717.68000001</v>
      </c>
      <c r="G48" s="236">
        <v>354514178.97000003</v>
      </c>
    </row>
    <row r="49" spans="3:7" x14ac:dyDescent="0.25">
      <c r="C49" s="240" t="s">
        <v>155</v>
      </c>
      <c r="D49" s="241">
        <v>95599385504</v>
      </c>
      <c r="E49" s="241">
        <v>9589310987.460001</v>
      </c>
      <c r="F49" s="241">
        <v>9704895370.0500011</v>
      </c>
      <c r="G49" s="241">
        <v>9691745860.7200012</v>
      </c>
    </row>
    <row r="50" spans="3:7" x14ac:dyDescent="0.25">
      <c r="C50" s="235" t="s">
        <v>837</v>
      </c>
      <c r="D50" s="236">
        <v>581376265</v>
      </c>
      <c r="E50" s="236">
        <v>22689492.759999998</v>
      </c>
      <c r="F50" s="236">
        <v>32774055.289999999</v>
      </c>
      <c r="G50" s="236">
        <v>44528144.450000003</v>
      </c>
    </row>
    <row r="51" spans="3:7" x14ac:dyDescent="0.25">
      <c r="C51" s="235" t="s">
        <v>838</v>
      </c>
      <c r="D51" s="236">
        <v>92475769241</v>
      </c>
      <c r="E51" s="236">
        <v>9501651778.6900005</v>
      </c>
      <c r="F51" s="236">
        <v>9508043972.4899998</v>
      </c>
      <c r="G51" s="236">
        <v>9508043972.4899998</v>
      </c>
    </row>
    <row r="52" spans="3:7" x14ac:dyDescent="0.25">
      <c r="C52" s="235" t="s">
        <v>839</v>
      </c>
      <c r="D52" s="236">
        <v>288905038</v>
      </c>
      <c r="E52" s="236"/>
      <c r="F52" s="236"/>
      <c r="G52" s="236"/>
    </row>
    <row r="53" spans="3:7" x14ac:dyDescent="0.25">
      <c r="C53" s="235" t="s">
        <v>840</v>
      </c>
      <c r="D53" s="236">
        <v>19334653</v>
      </c>
      <c r="E53" s="236">
        <v>4176</v>
      </c>
      <c r="F53" s="236">
        <v>0</v>
      </c>
      <c r="G53" s="236">
        <v>75824</v>
      </c>
    </row>
    <row r="54" spans="3:7" x14ac:dyDescent="0.25">
      <c r="C54" s="235" t="s">
        <v>841</v>
      </c>
      <c r="D54" s="236">
        <v>2234000307</v>
      </c>
      <c r="E54" s="236">
        <v>64965540.00999999</v>
      </c>
      <c r="F54" s="236">
        <v>164077342.27000001</v>
      </c>
      <c r="G54" s="236">
        <v>139097919.78000006</v>
      </c>
    </row>
    <row r="55" spans="3:7" x14ac:dyDescent="0.25">
      <c r="C55" s="240" t="s">
        <v>156</v>
      </c>
      <c r="D55" s="241">
        <v>984650259</v>
      </c>
      <c r="E55" s="241">
        <v>519135.06999999983</v>
      </c>
      <c r="F55" s="241">
        <v>101931398.13000001</v>
      </c>
      <c r="G55" s="241">
        <v>76582269.349999994</v>
      </c>
    </row>
    <row r="56" spans="3:7" x14ac:dyDescent="0.25">
      <c r="C56" s="235" t="s">
        <v>842</v>
      </c>
      <c r="D56" s="236">
        <v>983650259</v>
      </c>
      <c r="E56" s="236">
        <v>519135.06999999983</v>
      </c>
      <c r="F56" s="236">
        <v>101931398.13000001</v>
      </c>
      <c r="G56" s="236">
        <v>76582269.349999994</v>
      </c>
    </row>
    <row r="57" spans="3:7" x14ac:dyDescent="0.25">
      <c r="C57" s="235" t="s">
        <v>843</v>
      </c>
      <c r="D57" s="236">
        <v>1000000</v>
      </c>
      <c r="E57" s="236"/>
      <c r="F57" s="236"/>
      <c r="G57" s="236"/>
    </row>
    <row r="58" spans="3:7" x14ac:dyDescent="0.25">
      <c r="C58" s="240" t="s">
        <v>157</v>
      </c>
      <c r="D58" s="241">
        <v>89860675127</v>
      </c>
      <c r="E58" s="241">
        <v>11064129103.15</v>
      </c>
      <c r="F58" s="241">
        <v>10155650612.6</v>
      </c>
      <c r="G58" s="241">
        <v>9670618943.4500008</v>
      </c>
    </row>
    <row r="59" spans="3:7" x14ac:dyDescent="0.25">
      <c r="C59" s="235" t="s">
        <v>844</v>
      </c>
      <c r="D59" s="236">
        <v>48883353511</v>
      </c>
      <c r="E59" s="236">
        <v>6502141696.6599998</v>
      </c>
      <c r="F59" s="236">
        <v>5596163403.1600008</v>
      </c>
      <c r="G59" s="236">
        <v>5092069018.5100021</v>
      </c>
    </row>
    <row r="60" spans="3:7" x14ac:dyDescent="0.25">
      <c r="C60" s="235" t="s">
        <v>845</v>
      </c>
      <c r="D60" s="236">
        <v>7846034</v>
      </c>
      <c r="E60" s="236">
        <v>0</v>
      </c>
      <c r="F60" s="236">
        <v>0</v>
      </c>
      <c r="G60" s="236">
        <v>0</v>
      </c>
    </row>
    <row r="61" spans="3:7" x14ac:dyDescent="0.25">
      <c r="C61" s="235" t="s">
        <v>846</v>
      </c>
      <c r="D61" s="236">
        <v>35043058783</v>
      </c>
      <c r="E61" s="236">
        <v>3131715353.8099999</v>
      </c>
      <c r="F61" s="236">
        <v>3048206249.0199995</v>
      </c>
      <c r="G61" s="236">
        <v>3021430152.1500001</v>
      </c>
    </row>
    <row r="62" spans="3:7" x14ac:dyDescent="0.25">
      <c r="C62" s="235" t="s">
        <v>847</v>
      </c>
      <c r="D62" s="236">
        <v>1250000000</v>
      </c>
      <c r="E62" s="236">
        <v>1215597165.2699997</v>
      </c>
      <c r="F62" s="236">
        <v>1215597165.2699997</v>
      </c>
      <c r="G62" s="236">
        <v>1175537892.74</v>
      </c>
    </row>
    <row r="63" spans="3:7" x14ac:dyDescent="0.25">
      <c r="C63" s="235" t="s">
        <v>848</v>
      </c>
      <c r="D63" s="236">
        <v>4676416799</v>
      </c>
      <c r="E63" s="236">
        <v>214674887.41</v>
      </c>
      <c r="F63" s="236">
        <v>295683795.14999998</v>
      </c>
      <c r="G63" s="236">
        <v>381581880.04999995</v>
      </c>
    </row>
    <row r="64" spans="3:7" x14ac:dyDescent="0.25">
      <c r="C64" s="240" t="s">
        <v>158</v>
      </c>
      <c r="D64" s="241">
        <v>4386380395</v>
      </c>
      <c r="E64" s="241">
        <v>144418973.55000001</v>
      </c>
      <c r="F64" s="241">
        <v>145931306.94000003</v>
      </c>
      <c r="G64" s="241">
        <v>133964513.49999999</v>
      </c>
    </row>
    <row r="65" spans="3:7" x14ac:dyDescent="0.25">
      <c r="C65" s="235" t="s">
        <v>849</v>
      </c>
      <c r="D65" s="236">
        <v>4386380395</v>
      </c>
      <c r="E65" s="236">
        <v>144418973.55000001</v>
      </c>
      <c r="F65" s="236">
        <v>145931306.94000003</v>
      </c>
      <c r="G65" s="236">
        <v>133964513.49999999</v>
      </c>
    </row>
    <row r="66" spans="3:7" x14ac:dyDescent="0.25">
      <c r="C66" s="240" t="s">
        <v>159</v>
      </c>
      <c r="D66" s="241">
        <v>149703020</v>
      </c>
      <c r="E66" s="241"/>
      <c r="F66" s="241"/>
      <c r="G66" s="241"/>
    </row>
    <row r="67" spans="3:7" x14ac:dyDescent="0.25">
      <c r="C67" s="235" t="s">
        <v>850</v>
      </c>
      <c r="D67" s="236">
        <v>149703020</v>
      </c>
      <c r="E67" s="236"/>
      <c r="F67" s="236"/>
      <c r="G67" s="236"/>
    </row>
    <row r="68" spans="3:7" x14ac:dyDescent="0.25">
      <c r="C68" s="240" t="s">
        <v>160</v>
      </c>
      <c r="D68" s="241">
        <v>9174697902</v>
      </c>
      <c r="E68" s="241">
        <v>434626481.45999998</v>
      </c>
      <c r="F68" s="241">
        <v>560962355.06999993</v>
      </c>
      <c r="G68" s="241">
        <v>343512001.31000012</v>
      </c>
    </row>
    <row r="69" spans="3:7" x14ac:dyDescent="0.25">
      <c r="C69" s="235" t="s">
        <v>851</v>
      </c>
      <c r="D69" s="236">
        <v>28275430</v>
      </c>
      <c r="E69" s="236"/>
      <c r="F69" s="236"/>
      <c r="G69" s="236"/>
    </row>
    <row r="70" spans="3:7" x14ac:dyDescent="0.25">
      <c r="C70" s="235" t="s">
        <v>852</v>
      </c>
      <c r="D70" s="236">
        <v>9146422472</v>
      </c>
      <c r="E70" s="236">
        <v>434626481.45999998</v>
      </c>
      <c r="F70" s="236">
        <v>560962355.06999993</v>
      </c>
      <c r="G70" s="236">
        <v>343512001.31000012</v>
      </c>
    </row>
    <row r="71" spans="3:7" x14ac:dyDescent="0.25">
      <c r="C71" s="383" t="s">
        <v>161</v>
      </c>
      <c r="D71" s="384">
        <v>15653220062</v>
      </c>
      <c r="E71" s="384">
        <v>1076897256.5899999</v>
      </c>
      <c r="F71" s="384">
        <v>1093216762.46</v>
      </c>
      <c r="G71" s="384">
        <v>1180716457.1999998</v>
      </c>
    </row>
    <row r="72" spans="3:7" x14ac:dyDescent="0.25">
      <c r="C72" s="240" t="s">
        <v>162</v>
      </c>
      <c r="D72" s="241">
        <v>1159849100</v>
      </c>
      <c r="E72" s="241">
        <v>177523232.73999998</v>
      </c>
      <c r="F72" s="241">
        <v>73925085.310000002</v>
      </c>
      <c r="G72" s="241">
        <v>83523928.739999995</v>
      </c>
    </row>
    <row r="73" spans="3:7" x14ac:dyDescent="0.25">
      <c r="C73" s="235" t="s">
        <v>853</v>
      </c>
      <c r="D73" s="236">
        <v>228885000</v>
      </c>
      <c r="E73" s="236">
        <v>1380000</v>
      </c>
      <c r="F73" s="236">
        <v>15999499.99</v>
      </c>
      <c r="G73" s="236">
        <v>20228666.619999997</v>
      </c>
    </row>
    <row r="74" spans="3:7" x14ac:dyDescent="0.25">
      <c r="C74" s="235" t="s">
        <v>854</v>
      </c>
      <c r="D74" s="236">
        <v>583707266</v>
      </c>
      <c r="E74" s="236">
        <v>146213916.69999999</v>
      </c>
      <c r="F74" s="236">
        <v>33968778.140000001</v>
      </c>
      <c r="G74" s="236">
        <v>33951760.609999999</v>
      </c>
    </row>
    <row r="75" spans="3:7" x14ac:dyDescent="0.25">
      <c r="C75" s="235" t="s">
        <v>855</v>
      </c>
      <c r="D75" s="236">
        <v>14083521</v>
      </c>
      <c r="E75" s="236"/>
      <c r="F75" s="236"/>
      <c r="G75" s="236"/>
    </row>
    <row r="76" spans="3:7" x14ac:dyDescent="0.25">
      <c r="C76" s="235" t="s">
        <v>856</v>
      </c>
      <c r="D76" s="236">
        <v>333173313</v>
      </c>
      <c r="E76" s="236">
        <v>29929316.039999999</v>
      </c>
      <c r="F76" s="236">
        <v>23956807.18</v>
      </c>
      <c r="G76" s="236">
        <v>29343501.510000002</v>
      </c>
    </row>
    <row r="77" spans="3:7" x14ac:dyDescent="0.25">
      <c r="C77" s="240" t="s">
        <v>163</v>
      </c>
      <c r="D77" s="241">
        <v>8167588808</v>
      </c>
      <c r="E77" s="241">
        <v>291272793.72000003</v>
      </c>
      <c r="F77" s="241">
        <v>461429950.19000006</v>
      </c>
      <c r="G77" s="241">
        <v>464955801.20000005</v>
      </c>
    </row>
    <row r="78" spans="3:7" x14ac:dyDescent="0.25">
      <c r="C78" s="235" t="s">
        <v>857</v>
      </c>
      <c r="D78" s="236">
        <v>1430788520</v>
      </c>
      <c r="E78" s="236">
        <v>4554714.92</v>
      </c>
      <c r="F78" s="236">
        <v>3582292.6799999997</v>
      </c>
      <c r="G78" s="236">
        <v>3582292.6799999997</v>
      </c>
    </row>
    <row r="79" spans="3:7" x14ac:dyDescent="0.25">
      <c r="C79" s="235" t="s">
        <v>858</v>
      </c>
      <c r="D79" s="236">
        <v>402894786</v>
      </c>
      <c r="E79" s="236">
        <v>12274580</v>
      </c>
      <c r="F79" s="236">
        <v>29142730.580000002</v>
      </c>
      <c r="G79" s="236">
        <v>28693360.82</v>
      </c>
    </row>
    <row r="80" spans="3:7" x14ac:dyDescent="0.25">
      <c r="C80" s="235" t="s">
        <v>859</v>
      </c>
      <c r="D80" s="236">
        <v>10000000</v>
      </c>
      <c r="E80" s="236">
        <v>1270776.26</v>
      </c>
      <c r="F80" s="236">
        <v>583396.65999999992</v>
      </c>
      <c r="G80" s="236">
        <v>67600</v>
      </c>
    </row>
    <row r="81" spans="3:7" x14ac:dyDescent="0.25">
      <c r="C81" s="235" t="s">
        <v>860</v>
      </c>
      <c r="D81" s="236">
        <v>5800000</v>
      </c>
      <c r="E81" s="236">
        <v>1862518.92</v>
      </c>
      <c r="F81" s="236">
        <v>668886.81000000006</v>
      </c>
      <c r="G81" s="236">
        <v>810872.71</v>
      </c>
    </row>
    <row r="82" spans="3:7" x14ac:dyDescent="0.25">
      <c r="C82" s="235" t="s">
        <v>861</v>
      </c>
      <c r="D82" s="236">
        <v>166300000</v>
      </c>
      <c r="E82" s="236">
        <v>0</v>
      </c>
      <c r="F82" s="236">
        <v>11705833.33</v>
      </c>
      <c r="G82" s="236">
        <v>11705833.33</v>
      </c>
    </row>
    <row r="83" spans="3:7" x14ac:dyDescent="0.25">
      <c r="C83" s="235" t="s">
        <v>862</v>
      </c>
      <c r="D83" s="236">
        <v>99295178</v>
      </c>
      <c r="E83" s="236">
        <v>8101117.3899999997</v>
      </c>
      <c r="F83" s="236">
        <v>13381445.859999999</v>
      </c>
      <c r="G83" s="236">
        <v>13147407.4</v>
      </c>
    </row>
    <row r="84" spans="3:7" x14ac:dyDescent="0.25">
      <c r="C84" s="235" t="s">
        <v>863</v>
      </c>
      <c r="D84" s="236">
        <v>1341832252</v>
      </c>
      <c r="E84" s="236">
        <v>50015692.010000005</v>
      </c>
      <c r="F84" s="236">
        <v>78290180.569999993</v>
      </c>
      <c r="G84" s="236">
        <v>84972076.420000002</v>
      </c>
    </row>
    <row r="85" spans="3:7" x14ac:dyDescent="0.25">
      <c r="C85" s="235" t="s">
        <v>864</v>
      </c>
      <c r="D85" s="236">
        <v>1205895920</v>
      </c>
      <c r="E85" s="236">
        <v>30525255.060000002</v>
      </c>
      <c r="F85" s="236">
        <v>69661370.920000017</v>
      </c>
      <c r="G85" s="236">
        <v>74850492.469999999</v>
      </c>
    </row>
    <row r="86" spans="3:7" x14ac:dyDescent="0.25">
      <c r="C86" s="235" t="s">
        <v>865</v>
      </c>
      <c r="D86" s="236">
        <v>96423204</v>
      </c>
      <c r="E86" s="236">
        <v>971600.4</v>
      </c>
      <c r="F86" s="236">
        <v>6027602.6500000004</v>
      </c>
      <c r="G86" s="236">
        <v>6608611.3900000006</v>
      </c>
    </row>
    <row r="87" spans="3:7" x14ac:dyDescent="0.25">
      <c r="C87" s="235" t="s">
        <v>866</v>
      </c>
      <c r="D87" s="236">
        <v>1300000</v>
      </c>
      <c r="E87" s="236">
        <v>0</v>
      </c>
      <c r="F87" s="236">
        <v>0</v>
      </c>
      <c r="G87" s="236">
        <v>335566.76</v>
      </c>
    </row>
    <row r="88" spans="3:7" x14ac:dyDescent="0.25">
      <c r="C88" s="235" t="s">
        <v>867</v>
      </c>
      <c r="D88" s="236">
        <v>48847564</v>
      </c>
      <c r="E88" s="236">
        <v>5120596.96</v>
      </c>
      <c r="F88" s="236">
        <v>1663780.8</v>
      </c>
      <c r="G88" s="236">
        <v>1262411</v>
      </c>
    </row>
    <row r="89" spans="3:7" x14ac:dyDescent="0.25">
      <c r="C89" s="235" t="s">
        <v>868</v>
      </c>
      <c r="D89" s="236">
        <v>21670500</v>
      </c>
      <c r="E89" s="236">
        <v>197685.6</v>
      </c>
      <c r="F89" s="236">
        <v>197685.6</v>
      </c>
      <c r="G89" s="236">
        <v>2440000</v>
      </c>
    </row>
    <row r="90" spans="3:7" x14ac:dyDescent="0.25">
      <c r="C90" s="235" t="s">
        <v>869</v>
      </c>
      <c r="D90" s="236">
        <v>3336540884</v>
      </c>
      <c r="E90" s="236">
        <v>176378256.20000002</v>
      </c>
      <c r="F90" s="236">
        <v>246524743.73000005</v>
      </c>
      <c r="G90" s="236">
        <v>236479276.22</v>
      </c>
    </row>
    <row r="91" spans="3:7" x14ac:dyDescent="0.25">
      <c r="C91" s="240" t="s">
        <v>164</v>
      </c>
      <c r="D91" s="241">
        <v>6325782154</v>
      </c>
      <c r="E91" s="241">
        <v>608101230.13</v>
      </c>
      <c r="F91" s="241">
        <v>557861726.95999992</v>
      </c>
      <c r="G91" s="241">
        <v>632236727.25999999</v>
      </c>
    </row>
    <row r="92" spans="3:7" x14ac:dyDescent="0.25">
      <c r="C92" s="235" t="s">
        <v>870</v>
      </c>
      <c r="D92" s="236">
        <v>353570167</v>
      </c>
      <c r="E92" s="236">
        <v>32891619.060000002</v>
      </c>
      <c r="F92" s="236">
        <v>29438458.57</v>
      </c>
      <c r="G92" s="236">
        <v>29409263.670000002</v>
      </c>
    </row>
    <row r="93" spans="3:7" x14ac:dyDescent="0.25">
      <c r="C93" s="235" t="s">
        <v>871</v>
      </c>
      <c r="D93" s="236">
        <v>5549769</v>
      </c>
      <c r="E93" s="236">
        <v>0</v>
      </c>
      <c r="F93" s="236">
        <v>356990.81</v>
      </c>
      <c r="G93" s="236">
        <v>356990.81</v>
      </c>
    </row>
    <row r="94" spans="3:7" x14ac:dyDescent="0.25">
      <c r="C94" s="235" t="s">
        <v>872</v>
      </c>
      <c r="D94" s="236">
        <v>147468421</v>
      </c>
      <c r="E94" s="236">
        <v>10032888.029999999</v>
      </c>
      <c r="F94" s="236">
        <v>14803124.160000002</v>
      </c>
      <c r="G94" s="236">
        <v>12400616.98</v>
      </c>
    </row>
    <row r="95" spans="3:7" x14ac:dyDescent="0.25">
      <c r="C95" s="235" t="s">
        <v>873</v>
      </c>
      <c r="D95" s="236">
        <v>31680000</v>
      </c>
      <c r="E95" s="236">
        <v>2122654</v>
      </c>
      <c r="F95" s="236">
        <v>1753343.0699999998</v>
      </c>
      <c r="G95" s="236">
        <v>2176375.6800000002</v>
      </c>
    </row>
    <row r="96" spans="3:7" x14ac:dyDescent="0.25">
      <c r="C96" s="235" t="s">
        <v>874</v>
      </c>
      <c r="D96" s="236">
        <v>5262147142</v>
      </c>
      <c r="E96" s="236">
        <v>415623967.24000001</v>
      </c>
      <c r="F96" s="236">
        <v>417258751.05999994</v>
      </c>
      <c r="G96" s="236">
        <v>483859111.61000001</v>
      </c>
    </row>
    <row r="97" spans="3:7" x14ac:dyDescent="0.25">
      <c r="C97" s="235" t="s">
        <v>875</v>
      </c>
      <c r="D97" s="236">
        <v>330078958</v>
      </c>
      <c r="E97" s="236">
        <v>141360322.44999999</v>
      </c>
      <c r="F97" s="236">
        <v>81045506.459999993</v>
      </c>
      <c r="G97" s="236">
        <v>88674166.25999999</v>
      </c>
    </row>
    <row r="98" spans="3:7" x14ac:dyDescent="0.25">
      <c r="C98" s="235" t="s">
        <v>876</v>
      </c>
      <c r="D98" s="236">
        <v>4539681</v>
      </c>
      <c r="E98" s="236">
        <v>0</v>
      </c>
      <c r="F98" s="236">
        <v>299345.81</v>
      </c>
      <c r="G98" s="236">
        <v>299345.81</v>
      </c>
    </row>
    <row r="99" spans="3:7" x14ac:dyDescent="0.25">
      <c r="C99" s="235" t="s">
        <v>877</v>
      </c>
      <c r="D99" s="236">
        <v>190748016</v>
      </c>
      <c r="E99" s="236">
        <v>6069779.3499999996</v>
      </c>
      <c r="F99" s="236">
        <v>12906207.020000001</v>
      </c>
      <c r="G99" s="236">
        <v>15060856.439999999</v>
      </c>
    </row>
    <row r="100" spans="3:7" x14ac:dyDescent="0.25">
      <c r="C100" s="383" t="s">
        <v>165</v>
      </c>
      <c r="D100" s="384">
        <v>738460649593</v>
      </c>
      <c r="E100" s="384">
        <v>38754672780.919991</v>
      </c>
      <c r="F100" s="384">
        <v>56332904991.069992</v>
      </c>
      <c r="G100" s="384">
        <v>56641631857.579994</v>
      </c>
    </row>
    <row r="101" spans="3:7" x14ac:dyDescent="0.25">
      <c r="C101" s="240" t="s">
        <v>166</v>
      </c>
      <c r="D101" s="241">
        <v>31370841423</v>
      </c>
      <c r="E101" s="241">
        <v>2034646598.4199998</v>
      </c>
      <c r="F101" s="241">
        <v>2908266086.6199999</v>
      </c>
      <c r="G101" s="241">
        <v>3499355034.9500003</v>
      </c>
    </row>
    <row r="102" spans="3:7" x14ac:dyDescent="0.25">
      <c r="C102" s="235" t="s">
        <v>878</v>
      </c>
      <c r="D102" s="236">
        <v>4317176505</v>
      </c>
      <c r="E102" s="236">
        <v>137645863.44</v>
      </c>
      <c r="F102" s="236">
        <v>1003626854.6400001</v>
      </c>
      <c r="G102" s="236">
        <v>1165908767.71</v>
      </c>
    </row>
    <row r="103" spans="3:7" x14ac:dyDescent="0.25">
      <c r="C103" s="235" t="s">
        <v>879</v>
      </c>
      <c r="D103" s="236">
        <v>817412450</v>
      </c>
      <c r="E103" s="236">
        <v>25034871</v>
      </c>
      <c r="F103" s="236">
        <v>32771284.400000002</v>
      </c>
      <c r="G103" s="236">
        <v>31572387.400000002</v>
      </c>
    </row>
    <row r="104" spans="3:7" x14ac:dyDescent="0.25">
      <c r="C104" s="235" t="s">
        <v>880</v>
      </c>
      <c r="D104" s="236">
        <v>26236252468</v>
      </c>
      <c r="E104" s="236">
        <v>1871965863.9799998</v>
      </c>
      <c r="F104" s="236">
        <v>1871867947.5799999</v>
      </c>
      <c r="G104" s="236">
        <v>2301873879.8400002</v>
      </c>
    </row>
    <row r="105" spans="3:7" x14ac:dyDescent="0.25">
      <c r="C105" s="240" t="s">
        <v>167</v>
      </c>
      <c r="D105" s="241">
        <v>168782842806</v>
      </c>
      <c r="E105" s="241">
        <v>14503722209.720003</v>
      </c>
      <c r="F105" s="241">
        <v>15002694877.280003</v>
      </c>
      <c r="G105" s="241">
        <v>12907158965.380001</v>
      </c>
    </row>
    <row r="106" spans="3:7" x14ac:dyDescent="0.25">
      <c r="C106" s="235" t="s">
        <v>881</v>
      </c>
      <c r="D106" s="236">
        <v>284169222</v>
      </c>
      <c r="E106" s="236">
        <v>22006208.059999999</v>
      </c>
      <c r="F106" s="236">
        <v>22006208.059999999</v>
      </c>
      <c r="G106" s="236">
        <v>22006208.059999999</v>
      </c>
    </row>
    <row r="107" spans="3:7" x14ac:dyDescent="0.25">
      <c r="C107" s="235" t="s">
        <v>882</v>
      </c>
      <c r="D107" s="236">
        <v>18541245058</v>
      </c>
      <c r="E107" s="236">
        <v>1379388076.2800004</v>
      </c>
      <c r="F107" s="236">
        <v>1578275527.3400006</v>
      </c>
      <c r="G107" s="236">
        <v>1541406564.1700003</v>
      </c>
    </row>
    <row r="108" spans="3:7" x14ac:dyDescent="0.25">
      <c r="C108" s="235" t="s">
        <v>883</v>
      </c>
      <c r="D108" s="236">
        <v>16622756919</v>
      </c>
      <c r="E108" s="236">
        <v>1186550402.8999999</v>
      </c>
      <c r="F108" s="236">
        <v>1135043873.3499999</v>
      </c>
      <c r="G108" s="236">
        <v>1453582226.0199995</v>
      </c>
    </row>
    <row r="109" spans="3:7" x14ac:dyDescent="0.25">
      <c r="C109" s="235" t="s">
        <v>884</v>
      </c>
      <c r="D109" s="236">
        <v>26513048</v>
      </c>
      <c r="E109" s="236">
        <v>798776.76</v>
      </c>
      <c r="F109" s="236">
        <v>813489.89</v>
      </c>
      <c r="G109" s="236">
        <v>4344837.2699999996</v>
      </c>
    </row>
    <row r="110" spans="3:7" x14ac:dyDescent="0.25">
      <c r="C110" s="235" t="s">
        <v>885</v>
      </c>
      <c r="D110" s="236">
        <v>104221716</v>
      </c>
      <c r="E110" s="236">
        <v>7145841.2400000002</v>
      </c>
      <c r="F110" s="236">
        <v>7162161.2100000009</v>
      </c>
      <c r="G110" s="236">
        <v>8463924.6900000013</v>
      </c>
    </row>
    <row r="111" spans="3:7" x14ac:dyDescent="0.25">
      <c r="C111" s="235" t="s">
        <v>886</v>
      </c>
      <c r="D111" s="236">
        <v>133203936843</v>
      </c>
      <c r="E111" s="236">
        <v>11907832904.480003</v>
      </c>
      <c r="F111" s="236">
        <v>12259393617.430002</v>
      </c>
      <c r="G111" s="236">
        <v>9877355205.1700001</v>
      </c>
    </row>
    <row r="112" spans="3:7" x14ac:dyDescent="0.25">
      <c r="C112" s="240" t="s">
        <v>168</v>
      </c>
      <c r="D112" s="241">
        <v>16923613014</v>
      </c>
      <c r="E112" s="241">
        <v>1931994140.0900002</v>
      </c>
      <c r="F112" s="241">
        <v>1673836733.4799998</v>
      </c>
      <c r="G112" s="241">
        <v>1733746239.1199996</v>
      </c>
    </row>
    <row r="113" spans="3:7" x14ac:dyDescent="0.25">
      <c r="C113" s="235" t="s">
        <v>887</v>
      </c>
      <c r="D113" s="236">
        <v>5590763341</v>
      </c>
      <c r="E113" s="236">
        <v>166065779.72999999</v>
      </c>
      <c r="F113" s="236">
        <v>128517745.41000001</v>
      </c>
      <c r="G113" s="236">
        <v>99888448.710000008</v>
      </c>
    </row>
    <row r="114" spans="3:7" x14ac:dyDescent="0.25">
      <c r="C114" s="235" t="s">
        <v>888</v>
      </c>
      <c r="D114" s="236">
        <v>3732043759</v>
      </c>
      <c r="E114" s="236">
        <v>1259189262.9000001</v>
      </c>
      <c r="F114" s="236">
        <v>956975797.99999988</v>
      </c>
      <c r="G114" s="236">
        <v>924997687.19999981</v>
      </c>
    </row>
    <row r="115" spans="3:7" x14ac:dyDescent="0.25">
      <c r="C115" s="235" t="s">
        <v>889</v>
      </c>
      <c r="D115" s="236">
        <v>4583392499</v>
      </c>
      <c r="E115" s="236">
        <v>328326686.02000004</v>
      </c>
      <c r="F115" s="236">
        <v>356606378.23999995</v>
      </c>
      <c r="G115" s="236">
        <v>401634343.55999994</v>
      </c>
    </row>
    <row r="116" spans="3:7" x14ac:dyDescent="0.25">
      <c r="C116" s="235" t="s">
        <v>890</v>
      </c>
      <c r="D116" s="236">
        <v>2338581</v>
      </c>
      <c r="E116" s="236"/>
      <c r="F116" s="236"/>
      <c r="G116" s="236"/>
    </row>
    <row r="117" spans="3:7" x14ac:dyDescent="0.25">
      <c r="C117" s="235" t="s">
        <v>891</v>
      </c>
      <c r="D117" s="236">
        <v>320504954</v>
      </c>
      <c r="E117" s="236">
        <v>74054459.010000005</v>
      </c>
      <c r="F117" s="236">
        <v>74167826.010000005</v>
      </c>
      <c r="G117" s="236">
        <v>125255599.84999999</v>
      </c>
    </row>
    <row r="118" spans="3:7" x14ac:dyDescent="0.25">
      <c r="C118" s="235" t="s">
        <v>892</v>
      </c>
      <c r="D118" s="236">
        <v>2694569880</v>
      </c>
      <c r="E118" s="236">
        <v>104357952.42999999</v>
      </c>
      <c r="F118" s="236">
        <v>157568985.81999996</v>
      </c>
      <c r="G118" s="236">
        <v>181970159.79999995</v>
      </c>
    </row>
    <row r="119" spans="3:7" x14ac:dyDescent="0.25">
      <c r="C119" s="240" t="s">
        <v>169</v>
      </c>
      <c r="D119" s="241">
        <v>328145067506</v>
      </c>
      <c r="E119" s="241">
        <v>10857747045.960001</v>
      </c>
      <c r="F119" s="241">
        <v>23962644845.359997</v>
      </c>
      <c r="G119" s="241">
        <v>25735461535.659996</v>
      </c>
    </row>
    <row r="120" spans="3:7" x14ac:dyDescent="0.25">
      <c r="C120" s="235" t="s">
        <v>893</v>
      </c>
      <c r="D120" s="236">
        <v>18249523531</v>
      </c>
      <c r="E120" s="236">
        <v>1917491025.21</v>
      </c>
      <c r="F120" s="236">
        <v>1430747702.5499995</v>
      </c>
      <c r="G120" s="236">
        <v>2307037830.5900002</v>
      </c>
    </row>
    <row r="121" spans="3:7" x14ac:dyDescent="0.25">
      <c r="C121" s="235" t="s">
        <v>894</v>
      </c>
      <c r="D121" s="236">
        <v>114193390419</v>
      </c>
      <c r="E121" s="236">
        <v>256798515.42000002</v>
      </c>
      <c r="F121" s="236">
        <v>9154638408.2599983</v>
      </c>
      <c r="G121" s="236">
        <v>9781874777.289999</v>
      </c>
    </row>
    <row r="122" spans="3:7" x14ac:dyDescent="0.25">
      <c r="C122" s="235" t="s">
        <v>895</v>
      </c>
      <c r="D122" s="236">
        <v>32063116830</v>
      </c>
      <c r="E122" s="236">
        <v>150229927.59999999</v>
      </c>
      <c r="F122" s="236">
        <v>2479039274.1600003</v>
      </c>
      <c r="G122" s="236">
        <v>2511411882.2199998</v>
      </c>
    </row>
    <row r="123" spans="3:7" x14ac:dyDescent="0.25">
      <c r="C123" s="235" t="s">
        <v>896</v>
      </c>
      <c r="D123" s="236">
        <v>28055242863</v>
      </c>
      <c r="E123" s="236">
        <v>2070859579.04</v>
      </c>
      <c r="F123" s="236">
        <v>2134483903.71</v>
      </c>
      <c r="G123" s="236">
        <v>2121286135.7099998</v>
      </c>
    </row>
    <row r="124" spans="3:7" x14ac:dyDescent="0.25">
      <c r="C124" s="235" t="s">
        <v>897</v>
      </c>
      <c r="D124" s="236">
        <v>3512042323</v>
      </c>
      <c r="E124" s="236">
        <v>48849758.130000003</v>
      </c>
      <c r="F124" s="236">
        <v>319695387.74000001</v>
      </c>
      <c r="G124" s="236">
        <v>294293192.06999999</v>
      </c>
    </row>
    <row r="125" spans="3:7" x14ac:dyDescent="0.25">
      <c r="C125" s="235" t="s">
        <v>898</v>
      </c>
      <c r="D125" s="236">
        <v>13019392840</v>
      </c>
      <c r="E125" s="236">
        <v>844745595.50999999</v>
      </c>
      <c r="F125" s="236">
        <v>1133894971.3800001</v>
      </c>
      <c r="G125" s="236">
        <v>1162754161.6700001</v>
      </c>
    </row>
    <row r="126" spans="3:7" x14ac:dyDescent="0.25">
      <c r="C126" s="235" t="s">
        <v>899</v>
      </c>
      <c r="D126" s="236">
        <v>1695003508</v>
      </c>
      <c r="E126" s="236">
        <v>35292702.07</v>
      </c>
      <c r="F126" s="236">
        <v>117214344.19000001</v>
      </c>
      <c r="G126" s="236">
        <v>150566126.18000004</v>
      </c>
    </row>
    <row r="127" spans="3:7" x14ac:dyDescent="0.25">
      <c r="C127" s="235" t="s">
        <v>900</v>
      </c>
      <c r="D127" s="236">
        <v>646540838</v>
      </c>
      <c r="E127" s="236">
        <v>37712709.670000002</v>
      </c>
      <c r="F127" s="236">
        <v>55935413.410000011</v>
      </c>
      <c r="G127" s="236">
        <v>57412310.660000011</v>
      </c>
    </row>
    <row r="128" spans="3:7" x14ac:dyDescent="0.25">
      <c r="C128" s="235" t="s">
        <v>901</v>
      </c>
      <c r="D128" s="236">
        <v>563130187</v>
      </c>
      <c r="E128" s="236">
        <v>23357071.869999997</v>
      </c>
      <c r="F128" s="236">
        <v>33797830.219999999</v>
      </c>
      <c r="G128" s="236">
        <v>31200848.929999992</v>
      </c>
    </row>
    <row r="129" spans="3:7" x14ac:dyDescent="0.25">
      <c r="C129" s="235" t="s">
        <v>902</v>
      </c>
      <c r="D129" s="236">
        <v>1179299646</v>
      </c>
      <c r="E129" s="236">
        <v>148445560.47999999</v>
      </c>
      <c r="F129" s="236">
        <v>123377828.09</v>
      </c>
      <c r="G129" s="236">
        <v>82783423.780000001</v>
      </c>
    </row>
    <row r="130" spans="3:7" x14ac:dyDescent="0.25">
      <c r="C130" s="235" t="s">
        <v>903</v>
      </c>
      <c r="D130" s="236">
        <v>114968384521</v>
      </c>
      <c r="E130" s="236">
        <v>5323964600.960001</v>
      </c>
      <c r="F130" s="236">
        <v>6979819781.6500015</v>
      </c>
      <c r="G130" s="236">
        <v>7234840846.5599995</v>
      </c>
    </row>
    <row r="131" spans="3:7" x14ac:dyDescent="0.25">
      <c r="C131" s="240" t="s">
        <v>170</v>
      </c>
      <c r="D131" s="241">
        <v>191985997254</v>
      </c>
      <c r="E131" s="241">
        <v>9282932298.210001</v>
      </c>
      <c r="F131" s="241">
        <v>12677155791.789997</v>
      </c>
      <c r="G131" s="241">
        <v>12672836158.289999</v>
      </c>
    </row>
    <row r="132" spans="3:7" x14ac:dyDescent="0.25">
      <c r="C132" s="235" t="s">
        <v>904</v>
      </c>
      <c r="D132" s="236">
        <v>103220714561</v>
      </c>
      <c r="E132" s="236">
        <v>176253956.39999998</v>
      </c>
      <c r="F132" s="236">
        <v>7492189490.2999992</v>
      </c>
      <c r="G132" s="236">
        <v>7426762752.6199999</v>
      </c>
    </row>
    <row r="133" spans="3:7" x14ac:dyDescent="0.25">
      <c r="C133" s="235" t="s">
        <v>905</v>
      </c>
      <c r="D133" s="236">
        <v>6033490</v>
      </c>
      <c r="E133" s="236"/>
      <c r="F133" s="236"/>
      <c r="G133" s="236"/>
    </row>
    <row r="134" spans="3:7" x14ac:dyDescent="0.25">
      <c r="C134" s="235" t="s">
        <v>906</v>
      </c>
      <c r="D134" s="236">
        <v>200000000</v>
      </c>
      <c r="E134" s="236"/>
      <c r="F134" s="236"/>
      <c r="G134" s="236"/>
    </row>
    <row r="135" spans="3:7" x14ac:dyDescent="0.25">
      <c r="C135" s="235" t="s">
        <v>907</v>
      </c>
      <c r="D135" s="236">
        <v>8781348035</v>
      </c>
      <c r="E135" s="236">
        <v>274374259.58999997</v>
      </c>
      <c r="F135" s="236">
        <v>199521584.28999999</v>
      </c>
      <c r="G135" s="236">
        <v>228601473.11000001</v>
      </c>
    </row>
    <row r="136" spans="3:7" x14ac:dyDescent="0.25">
      <c r="C136" s="235" t="s">
        <v>908</v>
      </c>
      <c r="D136" s="236">
        <v>1576472756</v>
      </c>
      <c r="E136" s="236">
        <v>70832726.349999994</v>
      </c>
      <c r="F136" s="236">
        <v>117888161.17</v>
      </c>
      <c r="G136" s="236">
        <v>99711201.500000015</v>
      </c>
    </row>
    <row r="137" spans="3:7" x14ac:dyDescent="0.25">
      <c r="C137" s="235" t="s">
        <v>909</v>
      </c>
      <c r="D137" s="236">
        <v>74140062258</v>
      </c>
      <c r="E137" s="236">
        <v>8689317760.6500015</v>
      </c>
      <c r="F137" s="236">
        <v>4781456676.8099985</v>
      </c>
      <c r="G137" s="236">
        <v>4840390843.46</v>
      </c>
    </row>
    <row r="138" spans="3:7" x14ac:dyDescent="0.25">
      <c r="C138" s="235" t="s">
        <v>910</v>
      </c>
      <c r="D138" s="236">
        <v>1600000</v>
      </c>
      <c r="E138" s="236"/>
      <c r="F138" s="236"/>
      <c r="G138" s="236"/>
    </row>
    <row r="139" spans="3:7" x14ac:dyDescent="0.25">
      <c r="C139" s="235" t="s">
        <v>911</v>
      </c>
      <c r="D139" s="236">
        <v>4059766154</v>
      </c>
      <c r="E139" s="236">
        <v>72153595.219999999</v>
      </c>
      <c r="F139" s="236">
        <v>86099879.219999999</v>
      </c>
      <c r="G139" s="236">
        <v>77369887.599999994</v>
      </c>
    </row>
    <row r="140" spans="3:7" x14ac:dyDescent="0.25">
      <c r="C140" s="240" t="s">
        <v>171</v>
      </c>
      <c r="D140" s="241">
        <v>1252287590</v>
      </c>
      <c r="E140" s="241">
        <v>143630488.51999998</v>
      </c>
      <c r="F140" s="241">
        <v>108306656.54000001</v>
      </c>
      <c r="G140" s="241">
        <v>93073924.180000007</v>
      </c>
    </row>
    <row r="141" spans="3:7" x14ac:dyDescent="0.25">
      <c r="C141" s="235" t="s">
        <v>912</v>
      </c>
      <c r="D141" s="236">
        <v>298552955</v>
      </c>
      <c r="E141" s="236">
        <v>39208225.709999993</v>
      </c>
      <c r="F141" s="236">
        <v>21363969.609999996</v>
      </c>
      <c r="G141" s="236">
        <v>20547485.399999999</v>
      </c>
    </row>
    <row r="142" spans="3:7" x14ac:dyDescent="0.25">
      <c r="C142" s="235" t="s">
        <v>913</v>
      </c>
      <c r="D142" s="236">
        <v>112471764</v>
      </c>
      <c r="E142" s="236"/>
      <c r="F142" s="236"/>
      <c r="G142" s="236"/>
    </row>
    <row r="143" spans="3:7" x14ac:dyDescent="0.25">
      <c r="C143" s="235" t="s">
        <v>914</v>
      </c>
      <c r="D143" s="236">
        <v>314754182</v>
      </c>
      <c r="E143" s="236">
        <v>21137932.919999998</v>
      </c>
      <c r="F143" s="236">
        <v>11557129.810000002</v>
      </c>
      <c r="G143" s="236">
        <v>11569714.42</v>
      </c>
    </row>
    <row r="144" spans="3:7" x14ac:dyDescent="0.25">
      <c r="C144" s="235" t="s">
        <v>915</v>
      </c>
      <c r="D144" s="236">
        <v>526508689</v>
      </c>
      <c r="E144" s="236">
        <v>83284329.890000001</v>
      </c>
      <c r="F144" s="236">
        <v>75385557.120000005</v>
      </c>
      <c r="G144" s="236">
        <v>60956724.359999999</v>
      </c>
    </row>
    <row r="145" spans="3:7" x14ac:dyDescent="0.25">
      <c r="C145" s="383" t="s">
        <v>172</v>
      </c>
      <c r="D145" s="384">
        <v>362550018434</v>
      </c>
      <c r="E145" s="384">
        <v>33390199824.300003</v>
      </c>
      <c r="F145" s="384">
        <v>19312124005.09</v>
      </c>
      <c r="G145" s="384">
        <v>22873398149.239998</v>
      </c>
    </row>
    <row r="146" spans="3:7" x14ac:dyDescent="0.25">
      <c r="C146" s="240" t="s">
        <v>173</v>
      </c>
      <c r="D146" s="241">
        <v>362550018434</v>
      </c>
      <c r="E146" s="241">
        <v>33390199824.300003</v>
      </c>
      <c r="F146" s="241">
        <v>19312124005.09</v>
      </c>
      <c r="G146" s="241">
        <v>22873398149.239998</v>
      </c>
    </row>
    <row r="147" spans="3:7" x14ac:dyDescent="0.25">
      <c r="C147" s="235" t="s">
        <v>916</v>
      </c>
      <c r="D147" s="236">
        <v>362550018434</v>
      </c>
      <c r="E147" s="236">
        <v>33390199824.300003</v>
      </c>
      <c r="F147" s="236">
        <v>19312124005.09</v>
      </c>
      <c r="G147" s="236">
        <v>22873398149.239998</v>
      </c>
    </row>
    <row r="148" spans="3:7" x14ac:dyDescent="0.25">
      <c r="C148" s="258" t="s">
        <v>174</v>
      </c>
      <c r="D148" s="259">
        <v>1622833406287</v>
      </c>
      <c r="E148" s="259">
        <v>120296186474.52002</v>
      </c>
      <c r="F148" s="259">
        <v>127839436059.24002</v>
      </c>
      <c r="G148" s="259">
        <v>132746973458.05002</v>
      </c>
    </row>
    <row r="152" spans="3:7" x14ac:dyDescent="0.25">
      <c r="C152" s="244" t="s">
        <v>377</v>
      </c>
    </row>
    <row r="153" spans="3:7" x14ac:dyDescent="0.25">
      <c r="C153" s="245" t="s">
        <v>378</v>
      </c>
    </row>
    <row r="154" spans="3:7" x14ac:dyDescent="0.25">
      <c r="C154" s="244" t="s">
        <v>178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A6:H6"/>
    <mergeCell ref="C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10CCA-1EE2-4504-B52E-1221D534E26E}">
  <dimension ref="A2:N359"/>
  <sheetViews>
    <sheetView showGridLines="0" zoomScale="70" zoomScaleNormal="70" workbookViewId="0">
      <selection activeCell="J10" sqref="J10"/>
    </sheetView>
  </sheetViews>
  <sheetFormatPr baseColWidth="10" defaultColWidth="9.140625" defaultRowHeight="15" x14ac:dyDescent="0.25"/>
  <cols>
    <col min="1" max="1" width="9.140625" style="2"/>
    <col min="2" max="2" width="151.28515625" style="2" bestFit="1" customWidth="1"/>
    <col min="3" max="3" width="20.28515625" style="2" bestFit="1" customWidth="1"/>
    <col min="4" max="4" width="26.28515625" style="2" bestFit="1" customWidth="1"/>
    <col min="5" max="6" width="21.7109375" style="2" bestFit="1" customWidth="1"/>
    <col min="7" max="7" width="19.28515625" style="2" bestFit="1" customWidth="1"/>
    <col min="8" max="8" width="16.7109375" style="50" bestFit="1" customWidth="1"/>
    <col min="9" max="9" width="19.42578125" style="50" customWidth="1"/>
    <col min="10" max="10" width="28.5703125" style="2" customWidth="1"/>
    <col min="11" max="11" width="42.28515625" style="2" customWidth="1"/>
    <col min="12" max="12" width="22.7109375" style="2" bestFit="1" customWidth="1"/>
    <col min="13" max="13" width="24.28515625" style="2" customWidth="1"/>
    <col min="14" max="14" width="15.7109375" style="2" customWidth="1"/>
    <col min="15" max="16384" width="9.140625" style="2"/>
  </cols>
  <sheetData>
    <row r="2" spans="2:14" ht="18.75" x14ac:dyDescent="0.25">
      <c r="B2" s="390" t="s">
        <v>0</v>
      </c>
      <c r="C2" s="390"/>
      <c r="D2" s="390"/>
      <c r="E2" s="390"/>
      <c r="F2" s="390"/>
      <c r="G2" s="390"/>
      <c r="H2" s="390"/>
      <c r="I2" s="390"/>
    </row>
    <row r="3" spans="2:14" ht="18.75" x14ac:dyDescent="0.25">
      <c r="B3" s="390" t="s">
        <v>1</v>
      </c>
      <c r="C3" s="390"/>
      <c r="D3" s="390"/>
      <c r="E3" s="390"/>
      <c r="F3" s="390"/>
      <c r="G3" s="390"/>
      <c r="H3" s="390"/>
      <c r="I3" s="390"/>
    </row>
    <row r="4" spans="2:14" ht="21" customHeight="1" x14ac:dyDescent="0.25">
      <c r="B4" s="391" t="s">
        <v>2</v>
      </c>
      <c r="C4" s="391"/>
      <c r="D4" s="391"/>
      <c r="E4" s="391"/>
      <c r="F4" s="391"/>
      <c r="G4" s="391"/>
      <c r="H4" s="391"/>
      <c r="I4" s="391"/>
    </row>
    <row r="5" spans="2:14" ht="18.75" x14ac:dyDescent="0.3">
      <c r="B5" s="4"/>
      <c r="C5" s="4"/>
      <c r="D5" s="4"/>
      <c r="E5" s="4"/>
      <c r="F5" s="4"/>
      <c r="G5" s="4"/>
      <c r="H5" s="5"/>
      <c r="I5" s="5"/>
    </row>
    <row r="6" spans="2:14" ht="18.75" x14ac:dyDescent="0.25">
      <c r="B6" s="415" t="s">
        <v>35</v>
      </c>
      <c r="C6" s="415"/>
      <c r="D6" s="415"/>
      <c r="E6" s="415"/>
      <c r="F6" s="415"/>
      <c r="G6" s="415"/>
      <c r="H6" s="415"/>
      <c r="I6" s="415"/>
    </row>
    <row r="7" spans="2:14" ht="18.75" x14ac:dyDescent="0.3">
      <c r="B7" s="416" t="s">
        <v>36</v>
      </c>
      <c r="C7" s="416"/>
      <c r="D7" s="416"/>
      <c r="E7" s="416"/>
      <c r="F7" s="416"/>
      <c r="G7" s="416"/>
      <c r="H7" s="416"/>
      <c r="I7" s="416"/>
    </row>
    <row r="8" spans="2:14" ht="18.75" x14ac:dyDescent="0.3">
      <c r="B8" s="393" t="s">
        <v>4</v>
      </c>
      <c r="C8" s="393"/>
      <c r="D8" s="393"/>
      <c r="E8" s="393"/>
      <c r="F8" s="393"/>
      <c r="G8" s="393"/>
      <c r="H8" s="393"/>
      <c r="I8" s="393"/>
      <c r="K8" s="53" t="s">
        <v>5</v>
      </c>
      <c r="L8" s="54">
        <f>6143649538425/1000000</f>
        <v>6143649.5384250004</v>
      </c>
    </row>
    <row r="9" spans="2:14" ht="15.75" thickBot="1" x14ac:dyDescent="0.3">
      <c r="B9" s="55"/>
      <c r="C9" s="55"/>
      <c r="D9" s="55"/>
      <c r="E9" s="55"/>
      <c r="F9" s="55"/>
      <c r="G9" s="55"/>
      <c r="H9" s="56"/>
      <c r="I9" s="56"/>
    </row>
    <row r="10" spans="2:14" ht="19.5" customHeight="1" thickBot="1" x14ac:dyDescent="0.3">
      <c r="B10" s="400" t="s">
        <v>6</v>
      </c>
      <c r="C10" s="57">
        <v>2025</v>
      </c>
      <c r="D10" s="403">
        <v>2026</v>
      </c>
      <c r="E10" s="404"/>
      <c r="F10" s="405"/>
      <c r="G10" s="406" t="s">
        <v>37</v>
      </c>
      <c r="H10" s="407"/>
      <c r="I10" s="406" t="s">
        <v>38</v>
      </c>
    </row>
    <row r="11" spans="2:14" ht="19.5" customHeight="1" thickBot="1" x14ac:dyDescent="0.3">
      <c r="B11" s="401"/>
      <c r="C11" s="412" t="s">
        <v>39</v>
      </c>
      <c r="D11" s="412" t="s">
        <v>40</v>
      </c>
      <c r="E11" s="412" t="s">
        <v>41</v>
      </c>
      <c r="F11" s="412" t="s">
        <v>42</v>
      </c>
      <c r="G11" s="408"/>
      <c r="H11" s="409"/>
      <c r="I11" s="408"/>
      <c r="K11" s="58" t="s">
        <v>5</v>
      </c>
      <c r="L11" s="59">
        <v>8677138320192.6592</v>
      </c>
      <c r="N11" s="60"/>
    </row>
    <row r="12" spans="2:14" ht="30" customHeight="1" x14ac:dyDescent="0.25">
      <c r="B12" s="401"/>
      <c r="C12" s="413"/>
      <c r="D12" s="413"/>
      <c r="E12" s="413"/>
      <c r="F12" s="413"/>
      <c r="G12" s="410"/>
      <c r="H12" s="411"/>
      <c r="I12" s="408"/>
    </row>
    <row r="13" spans="2:14" ht="20.25" x14ac:dyDescent="0.25">
      <c r="B13" s="401"/>
      <c r="C13" s="414"/>
      <c r="D13" s="414"/>
      <c r="E13" s="414"/>
      <c r="F13" s="414"/>
      <c r="G13" s="61" t="s">
        <v>43</v>
      </c>
      <c r="H13" s="61" t="s">
        <v>44</v>
      </c>
      <c r="I13" s="410"/>
      <c r="L13" s="60"/>
      <c r="M13" s="62"/>
    </row>
    <row r="14" spans="2:14" ht="32.25" customHeight="1" thickBot="1" x14ac:dyDescent="0.3">
      <c r="B14" s="402"/>
      <c r="C14" s="63">
        <v>1</v>
      </c>
      <c r="D14" s="63">
        <v>2</v>
      </c>
      <c r="E14" s="63">
        <v>3</v>
      </c>
      <c r="F14" s="64" t="s">
        <v>45</v>
      </c>
      <c r="G14" s="63" t="s">
        <v>46</v>
      </c>
      <c r="H14" s="63" t="s">
        <v>47</v>
      </c>
      <c r="I14" s="65" t="s">
        <v>48</v>
      </c>
      <c r="K14" s="60"/>
      <c r="L14" s="60"/>
    </row>
    <row r="15" spans="2:14" ht="20.25" x14ac:dyDescent="0.3">
      <c r="B15" s="115" t="s">
        <v>49</v>
      </c>
      <c r="C15" s="116">
        <f>+C16+C37+C49+C52+C58+C61+C62</f>
        <v>95764776175.240005</v>
      </c>
      <c r="D15" s="116">
        <f>+D16+D37+D49+D52+D58+D61+D62</f>
        <v>1340124486786</v>
      </c>
      <c r="E15" s="116">
        <f>E16+E37+E49+E52+E58+E61+E62</f>
        <v>101580424370.28</v>
      </c>
      <c r="F15" s="117">
        <f t="shared" ref="F15:F79" si="0">IFERROR(E15/D15,"0.0%")</f>
        <v>7.5799245049166117E-2</v>
      </c>
      <c r="G15" s="116">
        <f t="shared" ref="G15:G79" si="1">E15-C15</f>
        <v>5815648195.0399933</v>
      </c>
      <c r="H15" s="117">
        <f t="shared" ref="H15:H78" si="2">IFERROR(G15/C15,"0.0%")</f>
        <v>6.0728468517463413E-2</v>
      </c>
      <c r="I15" s="117">
        <f>E15/$L$11</f>
        <v>1.1706673401055637E-2</v>
      </c>
      <c r="J15" s="66"/>
      <c r="K15" s="67"/>
      <c r="M15" s="62"/>
    </row>
    <row r="16" spans="2:14" ht="20.25" x14ac:dyDescent="0.3">
      <c r="B16" s="68" t="s">
        <v>50</v>
      </c>
      <c r="C16" s="69">
        <f t="shared" ref="C16:D16" si="3">+C17+C31+C32+C33+C34+C35</f>
        <v>89438242848.860001</v>
      </c>
      <c r="D16" s="69">
        <f t="shared" si="3"/>
        <v>1236829099333</v>
      </c>
      <c r="E16" s="69">
        <f>+E17+E31+E32+E33+E34+E35</f>
        <v>96962689135.089996</v>
      </c>
      <c r="F16" s="70">
        <f t="shared" si="0"/>
        <v>7.8396190053565407E-2</v>
      </c>
      <c r="G16" s="69">
        <f t="shared" si="1"/>
        <v>7524446286.2299957</v>
      </c>
      <c r="H16" s="70">
        <f t="shared" si="2"/>
        <v>8.4130077319893415E-2</v>
      </c>
      <c r="I16" s="70">
        <f t="shared" ref="I16:I79" si="4">E16/$L$11</f>
        <v>1.1174500803962881E-2</v>
      </c>
      <c r="J16" s="60"/>
      <c r="K16" s="71"/>
      <c r="L16" s="62"/>
    </row>
    <row r="17" spans="2:11" ht="20.25" x14ac:dyDescent="0.3">
      <c r="B17" s="72" t="s">
        <v>51</v>
      </c>
      <c r="C17" s="73">
        <v>32751188751.369999</v>
      </c>
      <c r="D17" s="73">
        <v>428719100220</v>
      </c>
      <c r="E17" s="73">
        <v>31955622614.899994</v>
      </c>
      <c r="F17" s="74">
        <f t="shared" si="0"/>
        <v>7.4537436280543032E-2</v>
      </c>
      <c r="G17" s="73">
        <f t="shared" si="1"/>
        <v>-795566136.47000504</v>
      </c>
      <c r="H17" s="74">
        <f t="shared" si="2"/>
        <v>-2.4291214053618927E-2</v>
      </c>
      <c r="I17" s="74">
        <f t="shared" si="4"/>
        <v>3.6827374919834724E-3</v>
      </c>
      <c r="J17" s="66"/>
      <c r="K17" s="71"/>
    </row>
    <row r="18" spans="2:11" ht="20.25" x14ac:dyDescent="0.3">
      <c r="B18" s="75" t="s">
        <v>52</v>
      </c>
      <c r="C18" s="73">
        <v>10631923590.899998</v>
      </c>
      <c r="D18" s="73">
        <v>141895226918</v>
      </c>
      <c r="E18" s="73">
        <v>11711815179.59</v>
      </c>
      <c r="F18" s="74">
        <f t="shared" si="0"/>
        <v>8.2538471758166712E-2</v>
      </c>
      <c r="G18" s="73">
        <f t="shared" si="1"/>
        <v>1079891588.6900024</v>
      </c>
      <c r="H18" s="74">
        <f t="shared" si="2"/>
        <v>0.10157066869952826</v>
      </c>
      <c r="I18" s="74">
        <f t="shared" si="4"/>
        <v>1.3497324518079092E-3</v>
      </c>
      <c r="J18" s="66"/>
      <c r="K18" s="71"/>
    </row>
    <row r="19" spans="2:11" ht="20.25" x14ac:dyDescent="0.3">
      <c r="B19" s="75" t="s">
        <v>53</v>
      </c>
      <c r="C19" s="73">
        <v>13953900405.839998</v>
      </c>
      <c r="D19" s="73">
        <v>205943383844</v>
      </c>
      <c r="E19" s="73">
        <v>14852118702.83</v>
      </c>
      <c r="F19" s="74">
        <f t="shared" si="0"/>
        <v>7.2117484065816501E-2</v>
      </c>
      <c r="G19" s="73">
        <f t="shared" si="1"/>
        <v>898218296.99000168</v>
      </c>
      <c r="H19" s="74">
        <f t="shared" si="2"/>
        <v>6.437041048494789E-2</v>
      </c>
      <c r="I19" s="74">
        <f t="shared" si="4"/>
        <v>1.7116378873743984E-3</v>
      </c>
      <c r="J19" s="66"/>
      <c r="K19" s="71"/>
    </row>
    <row r="20" spans="2:11" ht="20.25" x14ac:dyDescent="0.3">
      <c r="B20" s="75" t="s">
        <v>54</v>
      </c>
      <c r="C20" s="73">
        <v>8165364754.6300001</v>
      </c>
      <c r="D20" s="73">
        <v>80880489458</v>
      </c>
      <c r="E20" s="73">
        <v>5391688732.4800014</v>
      </c>
      <c r="F20" s="74">
        <f t="shared" si="0"/>
        <v>6.6662414738227108E-2</v>
      </c>
      <c r="G20" s="73">
        <f t="shared" si="1"/>
        <v>-2773676022.1499987</v>
      </c>
      <c r="H20" s="74">
        <f t="shared" si="2"/>
        <v>-0.33968795093657556</v>
      </c>
      <c r="I20" s="74">
        <f t="shared" si="4"/>
        <v>6.2136715280116555E-4</v>
      </c>
      <c r="J20" s="66"/>
      <c r="K20" s="71"/>
    </row>
    <row r="21" spans="2:11" ht="20.25" x14ac:dyDescent="0.3">
      <c r="B21" s="76" t="s">
        <v>55</v>
      </c>
      <c r="C21" s="73">
        <v>733229504.78999996</v>
      </c>
      <c r="D21" s="73">
        <v>15075846838</v>
      </c>
      <c r="E21" s="73">
        <v>443524964.80000001</v>
      </c>
      <c r="F21" s="74">
        <f t="shared" si="0"/>
        <v>2.9419572218129481E-2</v>
      </c>
      <c r="G21" s="73">
        <f t="shared" si="1"/>
        <v>-289704539.98999995</v>
      </c>
      <c r="H21" s="74">
        <f t="shared" si="2"/>
        <v>-0.39510758650249972</v>
      </c>
      <c r="I21" s="74">
        <f t="shared" si="4"/>
        <v>5.1114197841916202E-5</v>
      </c>
      <c r="J21" s="66"/>
      <c r="K21" s="71"/>
    </row>
    <row r="22" spans="2:11" ht="20.25" x14ac:dyDescent="0.3">
      <c r="B22" s="76" t="s">
        <v>56</v>
      </c>
      <c r="C22" s="73">
        <v>537187743.73000002</v>
      </c>
      <c r="D22" s="73">
        <v>8288658215</v>
      </c>
      <c r="E22" s="73">
        <v>663656764.67999995</v>
      </c>
      <c r="F22" s="74">
        <f t="shared" si="0"/>
        <v>8.0068057756197394E-2</v>
      </c>
      <c r="G22" s="73">
        <f t="shared" si="1"/>
        <v>126469020.94999993</v>
      </c>
      <c r="H22" s="74">
        <f t="shared" si="2"/>
        <v>0.23542797174011007</v>
      </c>
      <c r="I22" s="74">
        <f t="shared" si="4"/>
        <v>7.6483368155558535E-5</v>
      </c>
      <c r="J22" s="66"/>
      <c r="K22" s="71"/>
    </row>
    <row r="23" spans="2:11" ht="20.25" x14ac:dyDescent="0.3">
      <c r="B23" s="76" t="s">
        <v>57</v>
      </c>
      <c r="C23" s="73">
        <v>1849735425.4400001</v>
      </c>
      <c r="D23" s="73">
        <v>25978181533</v>
      </c>
      <c r="E23" s="73">
        <v>2000220720.8199999</v>
      </c>
      <c r="F23" s="74">
        <f t="shared" si="0"/>
        <v>7.6996179208276228E-2</v>
      </c>
      <c r="G23" s="73">
        <f t="shared" si="1"/>
        <v>150485295.37999988</v>
      </c>
      <c r="H23" s="74">
        <f t="shared" si="2"/>
        <v>8.1355037758550602E-2</v>
      </c>
      <c r="I23" s="74">
        <f t="shared" si="4"/>
        <v>2.3051617330626913E-4</v>
      </c>
      <c r="J23" s="66"/>
      <c r="K23" s="71"/>
    </row>
    <row r="24" spans="2:11" ht="20.25" x14ac:dyDescent="0.3">
      <c r="B24" s="76" t="s">
        <v>58</v>
      </c>
      <c r="C24" s="73">
        <v>15382101.66</v>
      </c>
      <c r="D24" s="73">
        <v>211063558</v>
      </c>
      <c r="E24" s="73">
        <v>15360395.5</v>
      </c>
      <c r="F24" s="74">
        <f t="shared" si="0"/>
        <v>7.2776161103092943E-2</v>
      </c>
      <c r="G24" s="73">
        <f t="shared" si="1"/>
        <v>-21706.160000000149</v>
      </c>
      <c r="H24" s="74">
        <f t="shared" si="2"/>
        <v>-1.4111309676521893E-3</v>
      </c>
      <c r="I24" s="74">
        <f t="shared" si="4"/>
        <v>1.7702144339746969E-6</v>
      </c>
      <c r="J24" s="73"/>
      <c r="K24" s="71"/>
    </row>
    <row r="25" spans="2:11" ht="20.25" x14ac:dyDescent="0.3">
      <c r="B25" s="76" t="s">
        <v>59</v>
      </c>
      <c r="C25" s="73">
        <v>2991372.93</v>
      </c>
      <c r="D25" s="73">
        <v>34826716</v>
      </c>
      <c r="E25" s="73">
        <v>2457850.7799999998</v>
      </c>
      <c r="F25" s="74">
        <f t="shared" si="0"/>
        <v>7.057371645377071E-2</v>
      </c>
      <c r="G25" s="73">
        <f t="shared" si="1"/>
        <v>-533522.15000000037</v>
      </c>
      <c r="H25" s="74">
        <f t="shared" si="2"/>
        <v>-0.17835360634890826</v>
      </c>
      <c r="I25" s="74">
        <f t="shared" si="4"/>
        <v>2.8325591794247532E-7</v>
      </c>
      <c r="J25" s="66"/>
      <c r="K25" s="71"/>
    </row>
    <row r="26" spans="2:11" ht="20.25" x14ac:dyDescent="0.3">
      <c r="B26" s="76" t="s">
        <v>60</v>
      </c>
      <c r="C26" s="73">
        <v>92738199.299999997</v>
      </c>
      <c r="D26" s="73">
        <v>1245182661</v>
      </c>
      <c r="E26" s="73">
        <v>97473212</v>
      </c>
      <c r="F26" s="74">
        <f t="shared" si="0"/>
        <v>7.8280251607197732E-2</v>
      </c>
      <c r="G26" s="73">
        <f t="shared" si="1"/>
        <v>4735012.700000003</v>
      </c>
      <c r="H26" s="74">
        <f t="shared" si="2"/>
        <v>5.1057846019660673E-2</v>
      </c>
      <c r="I26" s="74">
        <f t="shared" si="4"/>
        <v>1.1233336199466715E-5</v>
      </c>
      <c r="J26" s="66"/>
      <c r="K26" s="71"/>
    </row>
    <row r="27" spans="2:11" ht="20.25" x14ac:dyDescent="0.3">
      <c r="B27" s="76" t="s">
        <v>61</v>
      </c>
      <c r="C27" s="73">
        <v>4585489890.9700003</v>
      </c>
      <c r="D27" s="73">
        <v>25307368281</v>
      </c>
      <c r="E27" s="73">
        <v>1836839512.23</v>
      </c>
      <c r="F27" s="74">
        <f t="shared" si="0"/>
        <v>7.2581213970361477E-2</v>
      </c>
      <c r="G27" s="73">
        <f t="shared" si="1"/>
        <v>-2748650378.7400002</v>
      </c>
      <c r="H27" s="74">
        <f t="shared" si="2"/>
        <v>-0.59942349543781448</v>
      </c>
      <c r="I27" s="74">
        <f t="shared" si="4"/>
        <v>2.1168724577727102E-4</v>
      </c>
      <c r="J27" s="66"/>
      <c r="K27" s="71"/>
    </row>
    <row r="28" spans="2:11" ht="20.25" x14ac:dyDescent="0.3">
      <c r="B28" s="76" t="s">
        <v>62</v>
      </c>
      <c r="C28" s="73">
        <v>333136396.63999999</v>
      </c>
      <c r="D28" s="73">
        <v>4598811542</v>
      </c>
      <c r="E28" s="73">
        <v>326623326.75999999</v>
      </c>
      <c r="F28" s="74">
        <f t="shared" si="0"/>
        <v>7.1023420676628368E-2</v>
      </c>
      <c r="G28" s="73">
        <f t="shared" si="1"/>
        <v>-6513069.8799999952</v>
      </c>
      <c r="H28" s="74">
        <f t="shared" si="2"/>
        <v>-1.9550760426331529E-2</v>
      </c>
      <c r="I28" s="74">
        <f t="shared" si="4"/>
        <v>3.7641825531340377E-5</v>
      </c>
      <c r="J28" s="66"/>
      <c r="K28" s="71"/>
    </row>
    <row r="29" spans="2:11" ht="20.25" x14ac:dyDescent="0.3">
      <c r="B29" s="76" t="s">
        <v>63</v>
      </c>
      <c r="C29" s="73">
        <v>405941.34</v>
      </c>
      <c r="D29" s="73">
        <v>3438104</v>
      </c>
      <c r="E29" s="73">
        <v>251364.6</v>
      </c>
      <c r="F29" s="74">
        <f t="shared" si="0"/>
        <v>7.3111400934933901E-2</v>
      </c>
      <c r="G29" s="73">
        <f t="shared" si="1"/>
        <v>-154576.74000000002</v>
      </c>
      <c r="H29" s="74">
        <f t="shared" si="2"/>
        <v>-0.38078590369731746</v>
      </c>
      <c r="I29" s="74">
        <f t="shared" si="4"/>
        <v>2.8968605861110548E-8</v>
      </c>
      <c r="J29" s="66"/>
      <c r="K29" s="71"/>
    </row>
    <row r="30" spans="2:11" ht="20.25" x14ac:dyDescent="0.3">
      <c r="B30" s="76" t="s">
        <v>64</v>
      </c>
      <c r="C30" s="73">
        <v>15068177.83</v>
      </c>
      <c r="D30" s="73">
        <v>137112010</v>
      </c>
      <c r="E30" s="73">
        <v>5280620.3099999996</v>
      </c>
      <c r="F30" s="74">
        <f t="shared" si="0"/>
        <v>3.8513185752291137E-2</v>
      </c>
      <c r="G30" s="73">
        <f t="shared" si="1"/>
        <v>-9787557.5199999996</v>
      </c>
      <c r="H30" s="74">
        <f t="shared" si="2"/>
        <v>-0.64955150054795974</v>
      </c>
      <c r="I30" s="74">
        <f t="shared" si="4"/>
        <v>6.0856703156516625E-7</v>
      </c>
      <c r="J30" s="66"/>
      <c r="K30" s="71"/>
    </row>
    <row r="31" spans="2:11" ht="20.25" x14ac:dyDescent="0.3">
      <c r="B31" s="75" t="s">
        <v>65</v>
      </c>
      <c r="C31" s="73">
        <v>4043467159.3800001</v>
      </c>
      <c r="D31" s="73">
        <v>71510485694</v>
      </c>
      <c r="E31" s="73">
        <v>4222583819.77</v>
      </c>
      <c r="F31" s="74">
        <f t="shared" si="0"/>
        <v>5.904845672337939E-2</v>
      </c>
      <c r="G31" s="73">
        <f t="shared" si="1"/>
        <v>179116660.38999987</v>
      </c>
      <c r="H31" s="74">
        <f t="shared" si="2"/>
        <v>4.4297790319500083E-2</v>
      </c>
      <c r="I31" s="74">
        <f t="shared" si="4"/>
        <v>4.8663322675675008E-4</v>
      </c>
      <c r="J31" s="66"/>
      <c r="K31" s="71"/>
    </row>
    <row r="32" spans="2:11" ht="20.25" x14ac:dyDescent="0.3">
      <c r="B32" s="75" t="s">
        <v>66</v>
      </c>
      <c r="C32" s="73">
        <v>46966185482.150002</v>
      </c>
      <c r="D32" s="73">
        <v>653798841877</v>
      </c>
      <c r="E32" s="73">
        <v>54040370723.940002</v>
      </c>
      <c r="F32" s="74">
        <f t="shared" si="0"/>
        <v>8.2655959696708498E-2</v>
      </c>
      <c r="G32" s="73">
        <f t="shared" si="1"/>
        <v>7074185241.7900009</v>
      </c>
      <c r="H32" s="74">
        <f t="shared" si="2"/>
        <v>0.15062294647025615</v>
      </c>
      <c r="I32" s="74">
        <f t="shared" si="4"/>
        <v>6.2279024178031241E-3</v>
      </c>
      <c r="J32" s="66"/>
      <c r="K32" s="71"/>
    </row>
    <row r="33" spans="2:11" ht="20.25" x14ac:dyDescent="0.3">
      <c r="B33" s="75" t="s">
        <v>67</v>
      </c>
      <c r="C33" s="73">
        <v>5559191176.7299995</v>
      </c>
      <c r="D33" s="73">
        <v>80985531901</v>
      </c>
      <c r="E33" s="73">
        <v>6610958377.71</v>
      </c>
      <c r="F33" s="74">
        <f t="shared" si="0"/>
        <v>8.163135096515145E-2</v>
      </c>
      <c r="G33" s="73">
        <f t="shared" si="1"/>
        <v>1051767200.9800005</v>
      </c>
      <c r="H33" s="74">
        <f t="shared" si="2"/>
        <v>0.18919428520151485</v>
      </c>
      <c r="I33" s="74">
        <f t="shared" si="4"/>
        <v>7.6188233191184357E-4</v>
      </c>
      <c r="J33" s="66"/>
      <c r="K33" s="71"/>
    </row>
    <row r="34" spans="2:11" ht="20.25" x14ac:dyDescent="0.3">
      <c r="B34" s="75" t="s">
        <v>68</v>
      </c>
      <c r="C34" s="73">
        <v>117813839.06999999</v>
      </c>
      <c r="D34" s="73">
        <v>1809601570</v>
      </c>
      <c r="E34" s="73">
        <v>132100187.06999999</v>
      </c>
      <c r="F34" s="74">
        <f t="shared" si="0"/>
        <v>7.2999597955698062E-2</v>
      </c>
      <c r="G34" s="73">
        <f t="shared" si="1"/>
        <v>14286348</v>
      </c>
      <c r="H34" s="74">
        <f t="shared" si="2"/>
        <v>0.12126205302173081</v>
      </c>
      <c r="I34" s="74">
        <f t="shared" si="4"/>
        <v>1.5223934688535305E-5</v>
      </c>
      <c r="J34" s="66"/>
      <c r="K34" s="71"/>
    </row>
    <row r="35" spans="2:11" ht="20.25" x14ac:dyDescent="0.3">
      <c r="B35" s="75" t="s">
        <v>69</v>
      </c>
      <c r="C35" s="73">
        <v>396440.16</v>
      </c>
      <c r="D35" s="73">
        <v>5538071</v>
      </c>
      <c r="E35" s="73">
        <v>1053411.7</v>
      </c>
      <c r="F35" s="74">
        <f t="shared" si="0"/>
        <v>0.19021274736275501</v>
      </c>
      <c r="G35" s="73">
        <f t="shared" si="1"/>
        <v>656971.54</v>
      </c>
      <c r="H35" s="74">
        <f t="shared" si="2"/>
        <v>1.6571770629897842</v>
      </c>
      <c r="I35" s="74">
        <f t="shared" si="4"/>
        <v>1.214008191558494E-7</v>
      </c>
      <c r="J35" s="66"/>
      <c r="K35" s="71"/>
    </row>
    <row r="36" spans="2:11" ht="20.25" x14ac:dyDescent="0.3">
      <c r="B36" s="76" t="s">
        <v>70</v>
      </c>
      <c r="C36" s="73">
        <v>396440.16</v>
      </c>
      <c r="D36" s="73">
        <v>5538071</v>
      </c>
      <c r="E36" s="73">
        <v>1053411.7</v>
      </c>
      <c r="F36" s="74">
        <f t="shared" si="0"/>
        <v>0.19021274736275501</v>
      </c>
      <c r="G36" s="73">
        <f t="shared" si="1"/>
        <v>656971.54</v>
      </c>
      <c r="H36" s="74">
        <f t="shared" si="2"/>
        <v>1.6571770629897842</v>
      </c>
      <c r="I36" s="74">
        <f t="shared" si="4"/>
        <v>1.214008191558494E-7</v>
      </c>
      <c r="J36" s="66"/>
      <c r="K36" s="71"/>
    </row>
    <row r="37" spans="2:11" ht="20.25" x14ac:dyDescent="0.3">
      <c r="B37" s="68" t="s">
        <v>71</v>
      </c>
      <c r="C37" s="69">
        <f>+C38+C43+C48</f>
        <v>1196108957.46</v>
      </c>
      <c r="D37" s="69">
        <f>+D38+D43+D48</f>
        <v>5411413074</v>
      </c>
      <c r="E37" s="69">
        <f>+E38+E43+E48</f>
        <v>584725166.01999998</v>
      </c>
      <c r="F37" s="70">
        <f t="shared" si="0"/>
        <v>0.10805406240920798</v>
      </c>
      <c r="G37" s="69">
        <f t="shared" si="1"/>
        <v>-611383791.44000006</v>
      </c>
      <c r="H37" s="70">
        <f t="shared" si="2"/>
        <v>-0.51114389506647084</v>
      </c>
      <c r="I37" s="70">
        <f t="shared" si="4"/>
        <v>6.7386867011129688E-5</v>
      </c>
      <c r="J37" s="66"/>
      <c r="K37" s="71"/>
    </row>
    <row r="38" spans="2:11" ht="20.25" x14ac:dyDescent="0.3">
      <c r="B38" s="75" t="s">
        <v>72</v>
      </c>
      <c r="C38" s="73">
        <v>217536563.66999999</v>
      </c>
      <c r="D38" s="73">
        <f>+D39</f>
        <v>2575638910</v>
      </c>
      <c r="E38" s="73">
        <v>232645372.22</v>
      </c>
      <c r="F38" s="74">
        <f t="shared" si="0"/>
        <v>9.0325305817033186E-2</v>
      </c>
      <c r="G38" s="73">
        <f t="shared" si="1"/>
        <v>15108808.550000012</v>
      </c>
      <c r="H38" s="74">
        <f t="shared" si="2"/>
        <v>6.9454110587679724E-2</v>
      </c>
      <c r="I38" s="74">
        <f t="shared" si="4"/>
        <v>2.6811301564550208E-5</v>
      </c>
      <c r="J38" s="66"/>
      <c r="K38" s="71"/>
    </row>
    <row r="39" spans="2:11" ht="20.25" x14ac:dyDescent="0.3">
      <c r="B39" s="75" t="s">
        <v>73</v>
      </c>
      <c r="C39" s="73">
        <v>217536563.66999999</v>
      </c>
      <c r="D39" s="73">
        <f>SUM(D40:D42)</f>
        <v>2575638910</v>
      </c>
      <c r="E39" s="73">
        <v>232645372.22</v>
      </c>
      <c r="F39" s="74">
        <f t="shared" si="0"/>
        <v>9.0325305817033186E-2</v>
      </c>
      <c r="G39" s="73">
        <f t="shared" si="1"/>
        <v>15108808.550000012</v>
      </c>
      <c r="H39" s="74">
        <f t="shared" si="2"/>
        <v>6.9454110587679724E-2</v>
      </c>
      <c r="I39" s="74">
        <f t="shared" si="4"/>
        <v>2.6811301564550208E-5</v>
      </c>
      <c r="J39" s="66"/>
      <c r="K39" s="71"/>
    </row>
    <row r="40" spans="2:11" ht="20.25" x14ac:dyDescent="0.3">
      <c r="B40" s="76" t="s">
        <v>74</v>
      </c>
      <c r="C40" s="73">
        <v>22299034.57</v>
      </c>
      <c r="D40" s="73">
        <v>0</v>
      </c>
      <c r="E40" s="73">
        <v>20447264.649999999</v>
      </c>
      <c r="F40" s="74" t="str">
        <f t="shared" si="0"/>
        <v>0.0%</v>
      </c>
      <c r="G40" s="73">
        <f t="shared" si="1"/>
        <v>-1851769.9200000018</v>
      </c>
      <c r="H40" s="74">
        <f t="shared" si="2"/>
        <v>-8.3042605014446672E-2</v>
      </c>
      <c r="I40" s="74">
        <f t="shared" si="4"/>
        <v>2.3564525417806187E-6</v>
      </c>
      <c r="J40" s="66"/>
      <c r="K40" s="71"/>
    </row>
    <row r="41" spans="2:11" ht="20.25" x14ac:dyDescent="0.3">
      <c r="B41" s="76" t="s">
        <v>75</v>
      </c>
      <c r="C41" s="73">
        <v>13867.44</v>
      </c>
      <c r="D41" s="73">
        <v>34778616</v>
      </c>
      <c r="E41" s="73">
        <v>3280</v>
      </c>
      <c r="F41" s="74">
        <f t="shared" si="0"/>
        <v>9.4310825939709621E-5</v>
      </c>
      <c r="G41" s="73">
        <f t="shared" si="1"/>
        <v>-10587.44</v>
      </c>
      <c r="H41" s="74">
        <f t="shared" si="2"/>
        <v>-0.76347472929394322</v>
      </c>
      <c r="I41" s="74">
        <f t="shared" si="4"/>
        <v>3.7800480745674848E-10</v>
      </c>
      <c r="J41" s="66"/>
      <c r="K41" s="71"/>
    </row>
    <row r="42" spans="2:11" ht="20.25" x14ac:dyDescent="0.3">
      <c r="B42" s="76" t="s">
        <v>76</v>
      </c>
      <c r="C42" s="73">
        <v>195237529.09999999</v>
      </c>
      <c r="D42" s="73">
        <v>2540860294</v>
      </c>
      <c r="E42" s="73">
        <v>212198107.56999999</v>
      </c>
      <c r="F42" s="74">
        <f t="shared" si="0"/>
        <v>8.3514275881710481E-2</v>
      </c>
      <c r="G42" s="73">
        <f t="shared" si="1"/>
        <v>16960578.469999999</v>
      </c>
      <c r="H42" s="74">
        <f t="shared" si="2"/>
        <v>8.6871507482113489E-2</v>
      </c>
      <c r="I42" s="74">
        <f t="shared" si="4"/>
        <v>2.4454849022769586E-5</v>
      </c>
      <c r="J42" s="66"/>
      <c r="K42" s="71"/>
    </row>
    <row r="43" spans="2:11" ht="20.25" x14ac:dyDescent="0.3">
      <c r="B43" s="75" t="s">
        <v>77</v>
      </c>
      <c r="C43" s="73">
        <v>978572393.78999996</v>
      </c>
      <c r="D43" s="73">
        <f t="shared" ref="D43" si="5">D44+D46</f>
        <v>2403774164</v>
      </c>
      <c r="E43" s="73">
        <v>352079793.80000001</v>
      </c>
      <c r="F43" s="74">
        <f t="shared" si="0"/>
        <v>0.1464695806589924</v>
      </c>
      <c r="G43" s="73">
        <f t="shared" si="1"/>
        <v>-626492599.99000001</v>
      </c>
      <c r="H43" s="74">
        <f t="shared" si="2"/>
        <v>-0.64021078457323033</v>
      </c>
      <c r="I43" s="74">
        <f t="shared" si="4"/>
        <v>4.0575565446579483E-5</v>
      </c>
      <c r="J43" s="66"/>
      <c r="K43" s="71"/>
    </row>
    <row r="44" spans="2:11" ht="20.25" x14ac:dyDescent="0.3">
      <c r="B44" s="76" t="s">
        <v>78</v>
      </c>
      <c r="C44" s="73">
        <v>978572393.78999996</v>
      </c>
      <c r="D44" s="73">
        <v>299994631</v>
      </c>
      <c r="E44" s="73">
        <v>352079793.80000001</v>
      </c>
      <c r="F44" s="74">
        <f t="shared" si="0"/>
        <v>1.1736203165582655</v>
      </c>
      <c r="G44" s="73">
        <f t="shared" si="1"/>
        <v>-626492599.99000001</v>
      </c>
      <c r="H44" s="74">
        <f t="shared" si="2"/>
        <v>-0.64021078457323033</v>
      </c>
      <c r="I44" s="74">
        <f t="shared" si="4"/>
        <v>4.0575565446579483E-5</v>
      </c>
      <c r="J44" s="66"/>
      <c r="K44" s="71"/>
    </row>
    <row r="45" spans="2:11" ht="20.25" x14ac:dyDescent="0.3">
      <c r="B45" s="76" t="s">
        <v>79</v>
      </c>
      <c r="C45" s="73">
        <v>978572393.78999996</v>
      </c>
      <c r="D45" s="73">
        <v>299994631</v>
      </c>
      <c r="E45" s="73">
        <v>352079793.80000001</v>
      </c>
      <c r="F45" s="74">
        <f t="shared" si="0"/>
        <v>1.1736203165582655</v>
      </c>
      <c r="G45" s="73">
        <f t="shared" si="1"/>
        <v>-626492599.99000001</v>
      </c>
      <c r="H45" s="74">
        <f t="shared" si="2"/>
        <v>-0.64021078457323033</v>
      </c>
      <c r="I45" s="74">
        <f t="shared" si="4"/>
        <v>4.0575565446579483E-5</v>
      </c>
      <c r="J45" s="66"/>
      <c r="K45" s="71"/>
    </row>
    <row r="46" spans="2:11" ht="20.25" x14ac:dyDescent="0.3">
      <c r="B46" s="76" t="s">
        <v>80</v>
      </c>
      <c r="C46" s="73">
        <v>0</v>
      </c>
      <c r="D46" s="73">
        <v>2103779533</v>
      </c>
      <c r="E46" s="73">
        <v>0</v>
      </c>
      <c r="F46" s="74">
        <f t="shared" si="0"/>
        <v>0</v>
      </c>
      <c r="G46" s="73">
        <f t="shared" si="1"/>
        <v>0</v>
      </c>
      <c r="H46" s="74" t="str">
        <f t="shared" si="2"/>
        <v>0.0%</v>
      </c>
      <c r="I46" s="74">
        <f t="shared" si="4"/>
        <v>0</v>
      </c>
      <c r="J46" s="66"/>
      <c r="K46" s="71"/>
    </row>
    <row r="47" spans="2:11" ht="20.25" x14ac:dyDescent="0.3">
      <c r="B47" s="76" t="s">
        <v>81</v>
      </c>
      <c r="C47" s="73">
        <v>0</v>
      </c>
      <c r="D47" s="73">
        <v>2103779533</v>
      </c>
      <c r="E47" s="73">
        <v>0</v>
      </c>
      <c r="F47" s="74">
        <f t="shared" si="0"/>
        <v>0</v>
      </c>
      <c r="G47" s="73">
        <f t="shared" si="1"/>
        <v>0</v>
      </c>
      <c r="H47" s="74" t="str">
        <f t="shared" si="2"/>
        <v>0.0%</v>
      </c>
      <c r="I47" s="74">
        <f t="shared" si="4"/>
        <v>0</v>
      </c>
      <c r="J47" s="66"/>
      <c r="K47" s="71"/>
    </row>
    <row r="48" spans="2:11" ht="20.25" x14ac:dyDescent="0.3">
      <c r="B48" s="75" t="s">
        <v>82</v>
      </c>
      <c r="C48" s="73">
        <v>0</v>
      </c>
      <c r="D48" s="73">
        <v>432000000</v>
      </c>
      <c r="E48" s="73">
        <v>0</v>
      </c>
      <c r="F48" s="74">
        <f t="shared" si="0"/>
        <v>0</v>
      </c>
      <c r="G48" s="73">
        <f t="shared" si="1"/>
        <v>0</v>
      </c>
      <c r="H48" s="74" t="str">
        <f t="shared" si="2"/>
        <v>0.0%</v>
      </c>
      <c r="I48" s="74">
        <f t="shared" si="4"/>
        <v>0</v>
      </c>
      <c r="J48" s="66"/>
      <c r="K48" s="71"/>
    </row>
    <row r="49" spans="2:11" ht="20.25" x14ac:dyDescent="0.3">
      <c r="B49" s="68" t="s">
        <v>83</v>
      </c>
      <c r="C49" s="69">
        <f>+C50+C51</f>
        <v>3837009934.8100004</v>
      </c>
      <c r="D49" s="69">
        <f>+D50+D51</f>
        <v>44882435275</v>
      </c>
      <c r="E49" s="69">
        <f>+E50+E51</f>
        <v>3050865588.9400005</v>
      </c>
      <c r="F49" s="70">
        <f t="shared" si="0"/>
        <v>6.7974600091260329E-2</v>
      </c>
      <c r="G49" s="69">
        <f t="shared" si="1"/>
        <v>-786144345.86999989</v>
      </c>
      <c r="H49" s="70">
        <f t="shared" si="2"/>
        <v>-0.20488462610898292</v>
      </c>
      <c r="I49" s="70">
        <f t="shared" si="4"/>
        <v>3.5159812790356231E-4</v>
      </c>
      <c r="J49" s="66"/>
      <c r="K49" s="71"/>
    </row>
    <row r="50" spans="2:11" ht="20.25" x14ac:dyDescent="0.3">
      <c r="B50" s="75" t="s">
        <v>84</v>
      </c>
      <c r="C50" s="73">
        <v>3165832860.4600005</v>
      </c>
      <c r="D50" s="73">
        <v>36790006106</v>
      </c>
      <c r="E50" s="73">
        <v>2270612290.4800005</v>
      </c>
      <c r="F50" s="74">
        <f t="shared" si="0"/>
        <v>6.1718181941527089E-2</v>
      </c>
      <c r="G50" s="73">
        <f t="shared" si="1"/>
        <v>-895220569.98000002</v>
      </c>
      <c r="H50" s="74">
        <f t="shared" si="2"/>
        <v>-0.28277568950684373</v>
      </c>
      <c r="I50" s="74">
        <f t="shared" si="4"/>
        <v>2.6167754929018878E-4</v>
      </c>
      <c r="J50" s="66"/>
      <c r="K50" s="71"/>
    </row>
    <row r="51" spans="2:11" ht="21" customHeight="1" x14ac:dyDescent="0.3">
      <c r="B51" s="75" t="s">
        <v>85</v>
      </c>
      <c r="C51" s="73">
        <v>671177074.35000002</v>
      </c>
      <c r="D51" s="73">
        <v>8092429169</v>
      </c>
      <c r="E51" s="73">
        <v>780253298.45999992</v>
      </c>
      <c r="F51" s="74">
        <f t="shared" si="0"/>
        <v>9.6417686477744929E-2</v>
      </c>
      <c r="G51" s="73">
        <f t="shared" si="1"/>
        <v>109076224.1099999</v>
      </c>
      <c r="H51" s="74">
        <f t="shared" si="2"/>
        <v>0.1625148239987704</v>
      </c>
      <c r="I51" s="74">
        <f t="shared" si="4"/>
        <v>8.9920578613373529E-5</v>
      </c>
      <c r="J51" s="66"/>
      <c r="K51" s="71"/>
    </row>
    <row r="52" spans="2:11" ht="21" customHeight="1" x14ac:dyDescent="0.3">
      <c r="B52" s="68" t="s">
        <v>86</v>
      </c>
      <c r="C52" s="69">
        <f>+C55+C53</f>
        <v>428511754.60000002</v>
      </c>
      <c r="D52" s="69">
        <f>+D55+D53</f>
        <v>19925149306</v>
      </c>
      <c r="E52" s="69">
        <f>+E55+E53</f>
        <v>133360980.57000001</v>
      </c>
      <c r="F52" s="70">
        <f t="shared" si="0"/>
        <v>6.693098180691746E-3</v>
      </c>
      <c r="G52" s="69">
        <f t="shared" si="1"/>
        <v>-295150774.03000003</v>
      </c>
      <c r="H52" s="70">
        <f t="shared" si="2"/>
        <v>-0.68878104477090119</v>
      </c>
      <c r="I52" s="70">
        <f t="shared" si="4"/>
        <v>1.5369235299575009E-5</v>
      </c>
      <c r="J52" s="66"/>
      <c r="K52" s="71"/>
    </row>
    <row r="53" spans="2:11" ht="20.25" x14ac:dyDescent="0.3">
      <c r="B53" s="75" t="s">
        <v>87</v>
      </c>
      <c r="C53" s="73">
        <v>17190513.41</v>
      </c>
      <c r="D53" s="73">
        <v>660784281</v>
      </c>
      <c r="E53" s="73">
        <v>39237415.390000001</v>
      </c>
      <c r="F53" s="74">
        <f t="shared" si="0"/>
        <v>5.9380067774342231E-2</v>
      </c>
      <c r="G53" s="73">
        <f t="shared" si="1"/>
        <v>22046901.98</v>
      </c>
      <c r="H53" s="74">
        <f t="shared" si="2"/>
        <v>1.2825039865985015</v>
      </c>
      <c r="I53" s="74">
        <f t="shared" si="4"/>
        <v>4.5219303809748201E-6</v>
      </c>
      <c r="J53" s="66"/>
      <c r="K53" s="71"/>
    </row>
    <row r="54" spans="2:11" ht="20.25" x14ac:dyDescent="0.3">
      <c r="B54" s="76" t="s">
        <v>88</v>
      </c>
      <c r="C54" s="73">
        <v>17190513.41</v>
      </c>
      <c r="D54" s="73">
        <v>660784281</v>
      </c>
      <c r="E54" s="73">
        <v>39237415.390000001</v>
      </c>
      <c r="F54" s="74">
        <f t="shared" si="0"/>
        <v>5.9380067774342231E-2</v>
      </c>
      <c r="G54" s="73">
        <f t="shared" si="1"/>
        <v>22046901.98</v>
      </c>
      <c r="H54" s="74">
        <f t="shared" si="2"/>
        <v>1.2825039865985015</v>
      </c>
      <c r="I54" s="74">
        <f t="shared" si="4"/>
        <v>4.5219303809748201E-6</v>
      </c>
      <c r="J54" s="66"/>
      <c r="K54" s="71"/>
    </row>
    <row r="55" spans="2:11" ht="20.25" x14ac:dyDescent="0.3">
      <c r="B55" s="75" t="s">
        <v>89</v>
      </c>
      <c r="C55" s="73">
        <v>411321241.19</v>
      </c>
      <c r="D55" s="73">
        <v>19264365025</v>
      </c>
      <c r="E55" s="73">
        <v>94123565.180000007</v>
      </c>
      <c r="F55" s="74">
        <f t="shared" si="0"/>
        <v>4.8858898311910492E-3</v>
      </c>
      <c r="G55" s="73">
        <f t="shared" si="1"/>
        <v>-317197676.00999999</v>
      </c>
      <c r="H55" s="74">
        <f t="shared" si="2"/>
        <v>-0.77116774979164793</v>
      </c>
      <c r="I55" s="74">
        <f t="shared" si="4"/>
        <v>1.0847304918600189E-5</v>
      </c>
      <c r="J55" s="66"/>
      <c r="K55" s="71"/>
    </row>
    <row r="56" spans="2:11" ht="20.25" x14ac:dyDescent="0.3">
      <c r="B56" s="76" t="s">
        <v>90</v>
      </c>
      <c r="C56" s="73">
        <v>0</v>
      </c>
      <c r="D56" s="73">
        <v>18947413172</v>
      </c>
      <c r="E56" s="73">
        <v>0</v>
      </c>
      <c r="F56" s="74">
        <f t="shared" si="0"/>
        <v>0</v>
      </c>
      <c r="G56" s="73">
        <f t="shared" si="1"/>
        <v>0</v>
      </c>
      <c r="H56" s="74" t="str">
        <f t="shared" si="2"/>
        <v>0.0%</v>
      </c>
      <c r="I56" s="74">
        <f t="shared" si="4"/>
        <v>0</v>
      </c>
      <c r="J56" s="66"/>
      <c r="K56" s="71"/>
    </row>
    <row r="57" spans="2:11" ht="20.25" x14ac:dyDescent="0.3">
      <c r="B57" s="76" t="s">
        <v>91</v>
      </c>
      <c r="C57" s="73">
        <v>411321241.19</v>
      </c>
      <c r="D57" s="73">
        <v>316951853</v>
      </c>
      <c r="E57" s="73">
        <v>94123565.180000007</v>
      </c>
      <c r="F57" s="74">
        <f t="shared" si="0"/>
        <v>0.29696486797318078</v>
      </c>
      <c r="G57" s="73">
        <f t="shared" si="1"/>
        <v>-317197676.00999999</v>
      </c>
      <c r="H57" s="74">
        <f t="shared" si="2"/>
        <v>-0.77116774979164793</v>
      </c>
      <c r="I57" s="74">
        <f t="shared" si="4"/>
        <v>1.0847304918600189E-5</v>
      </c>
      <c r="J57" s="66"/>
      <c r="K57" s="71"/>
    </row>
    <row r="58" spans="2:11" ht="20.25" x14ac:dyDescent="0.3">
      <c r="B58" s="68" t="s">
        <v>92</v>
      </c>
      <c r="C58" s="69">
        <f>+C59+C60</f>
        <v>1666410.51</v>
      </c>
      <c r="D58" s="69">
        <f>+D59+D60</f>
        <v>18551830762</v>
      </c>
      <c r="E58" s="69">
        <f>+E59+E60</f>
        <v>0</v>
      </c>
      <c r="F58" s="70">
        <f t="shared" si="0"/>
        <v>0</v>
      </c>
      <c r="G58" s="69">
        <f t="shared" si="1"/>
        <v>-1666410.51</v>
      </c>
      <c r="H58" s="70">
        <f t="shared" si="2"/>
        <v>-1</v>
      </c>
      <c r="I58" s="70">
        <f t="shared" si="4"/>
        <v>0</v>
      </c>
      <c r="J58" s="66"/>
      <c r="K58" s="71"/>
    </row>
    <row r="59" spans="2:11" ht="20.25" x14ac:dyDescent="0.3">
      <c r="B59" s="75" t="s">
        <v>93</v>
      </c>
      <c r="C59" s="73">
        <v>1666410.51</v>
      </c>
      <c r="D59" s="73">
        <v>0</v>
      </c>
      <c r="E59" s="73">
        <v>0</v>
      </c>
      <c r="F59" s="74" t="str">
        <f t="shared" si="0"/>
        <v>0.0%</v>
      </c>
      <c r="G59" s="73">
        <f t="shared" si="1"/>
        <v>-1666410.51</v>
      </c>
      <c r="H59" s="74">
        <f t="shared" si="2"/>
        <v>-1</v>
      </c>
      <c r="I59" s="74">
        <f t="shared" si="4"/>
        <v>0</v>
      </c>
      <c r="J59" s="66"/>
      <c r="K59" s="71"/>
    </row>
    <row r="60" spans="2:11" ht="20.25" x14ac:dyDescent="0.3">
      <c r="B60" s="75" t="s">
        <v>94</v>
      </c>
      <c r="C60" s="73">
        <v>0</v>
      </c>
      <c r="D60" s="73">
        <v>18551830762</v>
      </c>
      <c r="E60" s="73">
        <v>0</v>
      </c>
      <c r="F60" s="74">
        <f t="shared" si="0"/>
        <v>0</v>
      </c>
      <c r="G60" s="73">
        <f t="shared" si="1"/>
        <v>0</v>
      </c>
      <c r="H60" s="74" t="str">
        <f t="shared" si="2"/>
        <v>0.0%</v>
      </c>
      <c r="I60" s="74">
        <f t="shared" si="4"/>
        <v>0</v>
      </c>
      <c r="J60" s="66"/>
      <c r="K60" s="71"/>
    </row>
    <row r="61" spans="2:11" ht="20.25" x14ac:dyDescent="0.3">
      <c r="B61" s="68" t="s">
        <v>95</v>
      </c>
      <c r="C61" s="69">
        <v>100115515.19</v>
      </c>
      <c r="D61" s="69">
        <v>604907803</v>
      </c>
      <c r="E61" s="69">
        <v>108611450.79000001</v>
      </c>
      <c r="F61" s="70">
        <f t="shared" si="0"/>
        <v>0.17955042115732139</v>
      </c>
      <c r="G61" s="69">
        <f t="shared" si="1"/>
        <v>8495935.6000000089</v>
      </c>
      <c r="H61" s="70">
        <f t="shared" si="2"/>
        <v>8.4861328275406225E-2</v>
      </c>
      <c r="I61" s="70">
        <f t="shared" si="4"/>
        <v>1.2516966629107337E-5</v>
      </c>
      <c r="J61" s="66"/>
      <c r="K61" s="71"/>
    </row>
    <row r="62" spans="2:11" ht="20.25" x14ac:dyDescent="0.3">
      <c r="B62" s="68" t="s">
        <v>96</v>
      </c>
      <c r="C62" s="69">
        <f>SUM(C63:C69)</f>
        <v>763120753.80999994</v>
      </c>
      <c r="D62" s="69">
        <f>SUM(D63:D69)</f>
        <v>13919651233</v>
      </c>
      <c r="E62" s="69">
        <v>740172048.87</v>
      </c>
      <c r="F62" s="70">
        <f t="shared" si="0"/>
        <v>5.3174611668088193E-2</v>
      </c>
      <c r="G62" s="69">
        <f t="shared" si="1"/>
        <v>-22948704.939999938</v>
      </c>
      <c r="H62" s="70">
        <f t="shared" si="2"/>
        <v>-3.0072180353404008E-2</v>
      </c>
      <c r="I62" s="70">
        <f t="shared" si="4"/>
        <v>8.5301400249381519E-5</v>
      </c>
      <c r="J62" s="66"/>
      <c r="K62" s="71"/>
    </row>
    <row r="63" spans="2:11" ht="20.25" x14ac:dyDescent="0.3">
      <c r="B63" s="76" t="s">
        <v>97</v>
      </c>
      <c r="C63" s="73">
        <v>2005</v>
      </c>
      <c r="D63" s="73">
        <v>0</v>
      </c>
      <c r="E63" s="73">
        <v>150.91999999999999</v>
      </c>
      <c r="F63" s="74" t="str">
        <f t="shared" si="0"/>
        <v>0.0%</v>
      </c>
      <c r="G63" s="73">
        <f t="shared" si="1"/>
        <v>-1854.08</v>
      </c>
      <c r="H63" s="74">
        <f t="shared" si="2"/>
        <v>-0.92472817955112219</v>
      </c>
      <c r="I63" s="74">
        <f t="shared" si="4"/>
        <v>1.739283095773551E-11</v>
      </c>
      <c r="J63" s="66"/>
      <c r="K63" s="71"/>
    </row>
    <row r="64" spans="2:11" ht="20.25" x14ac:dyDescent="0.3">
      <c r="B64" s="76" t="s">
        <v>98</v>
      </c>
      <c r="C64" s="73">
        <v>0</v>
      </c>
      <c r="D64" s="73">
        <v>74611163</v>
      </c>
      <c r="E64" s="73">
        <v>2293830.1800000002</v>
      </c>
      <c r="F64" s="74">
        <f t="shared" si="0"/>
        <v>3.0743793391881588E-2</v>
      </c>
      <c r="G64" s="73">
        <f t="shared" si="1"/>
        <v>2293830.1800000002</v>
      </c>
      <c r="H64" s="74" t="str">
        <f t="shared" si="2"/>
        <v>0.0%</v>
      </c>
      <c r="I64" s="74">
        <f t="shared" si="4"/>
        <v>2.643533035150545E-7</v>
      </c>
      <c r="J64" s="66"/>
      <c r="K64" s="71"/>
    </row>
    <row r="65" spans="2:12" ht="20.25" x14ac:dyDescent="0.3">
      <c r="B65" s="76" t="s">
        <v>99</v>
      </c>
      <c r="C65" s="73">
        <v>0</v>
      </c>
      <c r="D65" s="73">
        <v>11785040070</v>
      </c>
      <c r="E65" s="73">
        <v>647199998.72000003</v>
      </c>
      <c r="F65" s="74">
        <f t="shared" si="0"/>
        <v>5.4917080881847186E-2</v>
      </c>
      <c r="G65" s="73">
        <f t="shared" si="1"/>
        <v>647199998.72000003</v>
      </c>
      <c r="H65" s="74" t="str">
        <f t="shared" si="2"/>
        <v>0.0%</v>
      </c>
      <c r="I65" s="74">
        <f t="shared" si="4"/>
        <v>7.4586802104317516E-5</v>
      </c>
      <c r="J65" s="66"/>
      <c r="K65" s="71"/>
    </row>
    <row r="66" spans="2:12" ht="20.25" x14ac:dyDescent="0.3">
      <c r="B66" s="76" t="s">
        <v>100</v>
      </c>
      <c r="C66" s="73">
        <v>0</v>
      </c>
      <c r="D66" s="73">
        <v>0</v>
      </c>
      <c r="E66" s="73">
        <v>25281693.399999999</v>
      </c>
      <c r="F66" s="74" t="str">
        <f t="shared" si="0"/>
        <v>0.0%</v>
      </c>
      <c r="G66" s="73">
        <f t="shared" si="1"/>
        <v>25281693.399999999</v>
      </c>
      <c r="H66" s="74" t="str">
        <f t="shared" si="2"/>
        <v>0.0%</v>
      </c>
      <c r="I66" s="74">
        <f t="shared" si="4"/>
        <v>2.9135980627583989E-6</v>
      </c>
      <c r="J66" s="66"/>
      <c r="K66" s="71"/>
    </row>
    <row r="67" spans="2:12" ht="24.6" customHeight="1" x14ac:dyDescent="0.3">
      <c r="B67" s="76" t="s">
        <v>101</v>
      </c>
      <c r="C67" s="73">
        <v>0</v>
      </c>
      <c r="D67" s="73">
        <v>0</v>
      </c>
      <c r="E67" s="73">
        <v>0</v>
      </c>
      <c r="F67" s="74" t="str">
        <f t="shared" si="0"/>
        <v>0.0%</v>
      </c>
      <c r="G67" s="73">
        <f t="shared" si="1"/>
        <v>0</v>
      </c>
      <c r="H67" s="74" t="str">
        <f t="shared" si="2"/>
        <v>0.0%</v>
      </c>
      <c r="I67" s="74">
        <f t="shared" si="4"/>
        <v>0</v>
      </c>
      <c r="J67" s="77"/>
      <c r="K67" s="71"/>
      <c r="L67" s="60"/>
    </row>
    <row r="68" spans="2:12" ht="20.25" x14ac:dyDescent="0.3">
      <c r="B68" s="76" t="s">
        <v>102</v>
      </c>
      <c r="C68" s="73">
        <v>0</v>
      </c>
      <c r="D68" s="73">
        <v>60000000</v>
      </c>
      <c r="E68" s="73">
        <v>0</v>
      </c>
      <c r="F68" s="74">
        <f t="shared" si="0"/>
        <v>0</v>
      </c>
      <c r="G68" s="73">
        <f t="shared" si="1"/>
        <v>0</v>
      </c>
      <c r="H68" s="74" t="str">
        <f t="shared" si="2"/>
        <v>0.0%</v>
      </c>
      <c r="I68" s="74">
        <f t="shared" si="4"/>
        <v>0</v>
      </c>
      <c r="J68" s="60"/>
      <c r="K68" s="71"/>
      <c r="L68" s="62"/>
    </row>
    <row r="69" spans="2:12" ht="20.25" x14ac:dyDescent="0.3">
      <c r="B69" s="76" t="s">
        <v>103</v>
      </c>
      <c r="C69" s="73">
        <v>763118748.80999994</v>
      </c>
      <c r="D69" s="73">
        <v>2000000000</v>
      </c>
      <c r="E69" s="73">
        <v>65396375.650000006</v>
      </c>
      <c r="F69" s="74">
        <f t="shared" si="0"/>
        <v>3.2698187825000002E-2</v>
      </c>
      <c r="G69" s="73">
        <f t="shared" si="1"/>
        <v>-697722373.15999997</v>
      </c>
      <c r="H69" s="74">
        <f t="shared" si="2"/>
        <v>-0.91430380166654479</v>
      </c>
      <c r="I69" s="74">
        <f t="shared" si="4"/>
        <v>7.5366293859595877E-6</v>
      </c>
      <c r="J69" s="60"/>
      <c r="K69" s="71"/>
      <c r="L69" s="78"/>
    </row>
    <row r="70" spans="2:12" ht="20.25" x14ac:dyDescent="0.3">
      <c r="B70" s="115" t="s">
        <v>104</v>
      </c>
      <c r="C70" s="116">
        <f>SUM(C71:C73)</f>
        <v>161698087.77000001</v>
      </c>
      <c r="D70" s="116">
        <f t="shared" ref="D70:E70" si="6">SUM(D71:D73)</f>
        <v>17986804.34</v>
      </c>
      <c r="E70" s="116">
        <f t="shared" si="6"/>
        <v>270351451.90999997</v>
      </c>
      <c r="F70" s="117">
        <f t="shared" si="0"/>
        <v>15.030543880925986</v>
      </c>
      <c r="G70" s="116">
        <f t="shared" si="1"/>
        <v>108653364.13999996</v>
      </c>
      <c r="H70" s="117">
        <f t="shared" si="2"/>
        <v>0.67195206596721735</v>
      </c>
      <c r="I70" s="117">
        <f t="shared" si="4"/>
        <v>3.1156752599052419E-5</v>
      </c>
      <c r="J70" s="66"/>
      <c r="K70" s="71"/>
    </row>
    <row r="71" spans="2:12" ht="20.25" x14ac:dyDescent="0.3">
      <c r="B71" s="79" t="s">
        <v>105</v>
      </c>
      <c r="C71" s="69">
        <v>26462739.489999998</v>
      </c>
      <c r="D71" s="80">
        <v>0</v>
      </c>
      <c r="E71" s="69">
        <v>86214923.019999996</v>
      </c>
      <c r="F71" s="81" t="str">
        <f t="shared" si="0"/>
        <v>0.0%</v>
      </c>
      <c r="G71" s="69">
        <f t="shared" si="1"/>
        <v>59752183.530000001</v>
      </c>
      <c r="H71" s="81">
        <f t="shared" si="2"/>
        <v>2.2579742189042729</v>
      </c>
      <c r="I71" s="81">
        <f t="shared" si="4"/>
        <v>9.9358705414858206E-6</v>
      </c>
      <c r="J71" s="66"/>
      <c r="K71" s="71"/>
    </row>
    <row r="72" spans="2:12" ht="20.25" x14ac:dyDescent="0.3">
      <c r="B72" s="79" t="s">
        <v>106</v>
      </c>
      <c r="C72" s="69">
        <v>0</v>
      </c>
      <c r="D72" s="69">
        <v>17986804.34</v>
      </c>
      <c r="E72" s="69">
        <v>184136528.88999999</v>
      </c>
      <c r="F72" s="81">
        <f t="shared" si="0"/>
        <v>10.237312054399096</v>
      </c>
      <c r="G72" s="69">
        <f t="shared" si="1"/>
        <v>184136528.88999999</v>
      </c>
      <c r="H72" s="81" t="str">
        <f t="shared" si="2"/>
        <v>0.0%</v>
      </c>
      <c r="I72" s="81">
        <f t="shared" si="4"/>
        <v>2.1220882057566598E-5</v>
      </c>
      <c r="J72" s="66"/>
      <c r="K72" s="71"/>
    </row>
    <row r="73" spans="2:12" ht="20.25" x14ac:dyDescent="0.3">
      <c r="B73" s="79" t="s">
        <v>107</v>
      </c>
      <c r="C73" s="69">
        <v>135235348.28</v>
      </c>
      <c r="D73" s="80">
        <f>D74</f>
        <v>0</v>
      </c>
      <c r="E73" s="69">
        <f>E74</f>
        <v>0</v>
      </c>
      <c r="F73" s="81" t="str">
        <f t="shared" si="0"/>
        <v>0.0%</v>
      </c>
      <c r="G73" s="69">
        <f t="shared" si="1"/>
        <v>-135235348.28</v>
      </c>
      <c r="H73" s="81">
        <f t="shared" si="2"/>
        <v>-1</v>
      </c>
      <c r="I73" s="81">
        <f t="shared" si="4"/>
        <v>0</v>
      </c>
      <c r="K73" s="71"/>
    </row>
    <row r="74" spans="2:12" ht="20.25" x14ac:dyDescent="0.3">
      <c r="B74" s="75" t="s">
        <v>108</v>
      </c>
      <c r="C74" s="73">
        <v>135235348.28</v>
      </c>
      <c r="D74" s="82">
        <v>0</v>
      </c>
      <c r="E74" s="73">
        <v>0</v>
      </c>
      <c r="F74" s="83" t="str">
        <f t="shared" si="0"/>
        <v>0.0%</v>
      </c>
      <c r="G74" s="73">
        <f t="shared" si="1"/>
        <v>-135235348.28</v>
      </c>
      <c r="H74" s="83">
        <f t="shared" si="2"/>
        <v>-1</v>
      </c>
      <c r="I74" s="83">
        <f t="shared" si="4"/>
        <v>0</v>
      </c>
      <c r="K74" s="71"/>
    </row>
    <row r="75" spans="2:12" ht="20.25" x14ac:dyDescent="0.25">
      <c r="B75" s="84" t="s">
        <v>109</v>
      </c>
      <c r="C75" s="85">
        <f>C15+C70</f>
        <v>95926474263.01001</v>
      </c>
      <c r="D75" s="85">
        <f>D15+D70</f>
        <v>1340142473590.3401</v>
      </c>
      <c r="E75" s="85">
        <f>E70+E15</f>
        <v>101850775822.19</v>
      </c>
      <c r="F75" s="86">
        <f t="shared" si="0"/>
        <v>7.5999961070798913E-2</v>
      </c>
      <c r="G75" s="85">
        <f t="shared" si="1"/>
        <v>5924301559.1799927</v>
      </c>
      <c r="H75" s="86">
        <f t="shared" si="2"/>
        <v>6.1758775194184837E-2</v>
      </c>
      <c r="I75" s="86">
        <f t="shared" si="4"/>
        <v>1.1737830153654691E-2</v>
      </c>
      <c r="J75" s="87"/>
      <c r="K75" s="71"/>
    </row>
    <row r="76" spans="2:12" ht="20.25" x14ac:dyDescent="0.3">
      <c r="B76" s="115" t="s">
        <v>110</v>
      </c>
      <c r="C76" s="116">
        <f>C77+C78</f>
        <v>24875603.830000002</v>
      </c>
      <c r="D76" s="116">
        <f>D77+D78</f>
        <v>2133666760</v>
      </c>
      <c r="E76" s="116">
        <f>E77+E78</f>
        <v>100456484.95</v>
      </c>
      <c r="F76" s="117">
        <f t="shared" si="0"/>
        <v>4.7081618757560811E-2</v>
      </c>
      <c r="G76" s="116">
        <f t="shared" si="1"/>
        <v>75580881.120000005</v>
      </c>
      <c r="H76" s="117">
        <f t="shared" si="2"/>
        <v>3.0383536269720373</v>
      </c>
      <c r="I76" s="117">
        <f t="shared" si="4"/>
        <v>1.1577144588812958E-5</v>
      </c>
      <c r="K76" s="71"/>
    </row>
    <row r="77" spans="2:12" ht="23.25" customHeight="1" x14ac:dyDescent="0.3">
      <c r="B77" s="88" t="str">
        <f>"- Corrientes"</f>
        <v>- Corrientes</v>
      </c>
      <c r="C77" s="73">
        <v>0</v>
      </c>
      <c r="D77" s="89">
        <v>432436385</v>
      </c>
      <c r="E77" s="73">
        <v>100456484.95</v>
      </c>
      <c r="F77" s="74">
        <f t="shared" si="0"/>
        <v>0.23230349812030734</v>
      </c>
      <c r="G77" s="73">
        <f t="shared" si="1"/>
        <v>100456484.95</v>
      </c>
      <c r="H77" s="74" t="str">
        <f t="shared" si="2"/>
        <v>0.0%</v>
      </c>
      <c r="I77" s="74">
        <f t="shared" si="4"/>
        <v>1.1577144588812958E-5</v>
      </c>
      <c r="J77" s="90"/>
      <c r="K77" s="71"/>
    </row>
    <row r="78" spans="2:12" ht="23.25" customHeight="1" x14ac:dyDescent="0.3">
      <c r="B78" s="88" t="str">
        <f>"- Capital"</f>
        <v>- Capital</v>
      </c>
      <c r="C78" s="73">
        <v>24875603.830000002</v>
      </c>
      <c r="D78" s="89">
        <v>1701230375</v>
      </c>
      <c r="E78" s="73">
        <v>0</v>
      </c>
      <c r="F78" s="74">
        <f t="shared" si="0"/>
        <v>0</v>
      </c>
      <c r="G78" s="73">
        <f t="shared" si="1"/>
        <v>-24875603.830000002</v>
      </c>
      <c r="H78" s="74">
        <f t="shared" si="2"/>
        <v>-1</v>
      </c>
      <c r="I78" s="74">
        <f t="shared" si="4"/>
        <v>0</v>
      </c>
      <c r="J78" s="66"/>
      <c r="K78" s="71"/>
    </row>
    <row r="79" spans="2:12" ht="21" thickBot="1" x14ac:dyDescent="0.3">
      <c r="B79" s="91" t="s">
        <v>111</v>
      </c>
      <c r="C79" s="92">
        <f>C75+C76</f>
        <v>95951349866.840012</v>
      </c>
      <c r="D79" s="92">
        <f>D75+D76</f>
        <v>1342276140350.3401</v>
      </c>
      <c r="E79" s="92">
        <f>E75+E76</f>
        <v>101951232307.14</v>
      </c>
      <c r="F79" s="93">
        <f t="shared" si="0"/>
        <v>7.5953992805482096E-2</v>
      </c>
      <c r="G79" s="92">
        <f t="shared" si="1"/>
        <v>5999882440.2999878</v>
      </c>
      <c r="H79" s="93">
        <f t="shared" ref="H79" si="7">IFERROR(G79/C79,"0.0%")</f>
        <v>6.2530464121938287E-2</v>
      </c>
      <c r="I79" s="93">
        <f t="shared" si="4"/>
        <v>1.1749407298243503E-2</v>
      </c>
      <c r="J79" s="66"/>
      <c r="K79" s="71"/>
    </row>
    <row r="80" spans="2:12" x14ac:dyDescent="0.25">
      <c r="B80" s="94"/>
      <c r="C80" s="45"/>
      <c r="D80" s="45"/>
      <c r="F80" s="47"/>
      <c r="G80" s="45"/>
      <c r="H80" s="48"/>
      <c r="I80" s="48"/>
    </row>
    <row r="81" spans="1:12" x14ac:dyDescent="0.25">
      <c r="B81" s="95" t="s">
        <v>112</v>
      </c>
      <c r="C81" s="45"/>
      <c r="D81" s="45"/>
      <c r="E81" s="46"/>
      <c r="F81" s="47"/>
      <c r="G81" s="45"/>
      <c r="H81" s="48"/>
      <c r="I81" s="48"/>
    </row>
    <row r="82" spans="1:12" x14ac:dyDescent="0.25">
      <c r="B82" s="96" t="s">
        <v>113</v>
      </c>
      <c r="C82" s="97"/>
      <c r="D82" s="97"/>
      <c r="E82" s="97"/>
      <c r="F82" s="97"/>
      <c r="H82" s="98"/>
    </row>
    <row r="83" spans="1:12" s="50" customFormat="1" x14ac:dyDescent="0.25">
      <c r="A83" s="2"/>
      <c r="B83" s="2" t="s">
        <v>114</v>
      </c>
      <c r="C83" s="2"/>
      <c r="D83" s="2"/>
      <c r="E83" s="99"/>
      <c r="F83" s="2"/>
      <c r="G83" s="2"/>
      <c r="H83" s="98"/>
      <c r="J83" s="2"/>
      <c r="K83" s="2"/>
      <c r="L83" s="2"/>
    </row>
    <row r="84" spans="1:12" s="50" customFormat="1" x14ac:dyDescent="0.25">
      <c r="A84" s="2"/>
      <c r="B84" s="100" t="s">
        <v>115</v>
      </c>
      <c r="C84" s="2"/>
      <c r="D84" s="2"/>
      <c r="E84" s="2"/>
      <c r="F84" s="2"/>
      <c r="G84" s="2"/>
      <c r="H84" s="98"/>
      <c r="J84" s="2"/>
      <c r="K84" s="2"/>
      <c r="L84" s="2"/>
    </row>
    <row r="85" spans="1:12" s="50" customFormat="1" x14ac:dyDescent="0.25">
      <c r="A85" s="2"/>
      <c r="B85" s="101" t="s">
        <v>116</v>
      </c>
      <c r="C85" s="2"/>
      <c r="D85" s="2"/>
      <c r="E85" s="102"/>
      <c r="F85" s="2"/>
      <c r="G85" s="2"/>
      <c r="H85" s="98"/>
      <c r="J85" s="2"/>
      <c r="K85" s="2"/>
      <c r="L85" s="2"/>
    </row>
    <row r="88" spans="1:12" s="50" customFormat="1" x14ac:dyDescent="0.25">
      <c r="A88" s="2"/>
      <c r="B88" s="2"/>
      <c r="C88" s="2"/>
      <c r="D88" s="2"/>
      <c r="E88" s="2"/>
      <c r="F88" s="2"/>
      <c r="G88" s="2"/>
      <c r="J88" s="2"/>
      <c r="K88" s="2"/>
      <c r="L88" s="2"/>
    </row>
    <row r="90" spans="1:12" x14ac:dyDescent="0.25">
      <c r="F90" s="50"/>
      <c r="G90" s="50"/>
      <c r="H90" s="2"/>
      <c r="I90" s="2"/>
    </row>
    <row r="91" spans="1:12" x14ac:dyDescent="0.25">
      <c r="F91" s="50"/>
      <c r="G91" s="50"/>
      <c r="H91" s="2"/>
      <c r="I91" s="2"/>
    </row>
    <row r="97" spans="3:4" x14ac:dyDescent="0.25">
      <c r="C97" s="52"/>
      <c r="D97" s="52"/>
    </row>
    <row r="359" spans="2:2" x14ac:dyDescent="0.25">
      <c r="B359" s="2" t="s">
        <v>34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70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77AFC-BCCA-4A42-A77D-7A484B197B38}">
  <dimension ref="A1:R42"/>
  <sheetViews>
    <sheetView showGridLines="0" zoomScale="82" workbookViewId="0">
      <selection activeCell="L28" sqref="L28"/>
    </sheetView>
  </sheetViews>
  <sheetFormatPr baseColWidth="10" defaultColWidth="11.5703125" defaultRowHeight="15" x14ac:dyDescent="0.25"/>
  <cols>
    <col min="1" max="11" width="11.5703125" style="103"/>
    <col min="12" max="12" width="26.28515625" style="103" customWidth="1"/>
    <col min="13" max="13" width="11.85546875" style="103" customWidth="1"/>
    <col min="14" max="17" width="11.5703125" style="103"/>
    <col min="18" max="18" width="17.85546875" style="103" bestFit="1" customWidth="1"/>
    <col min="19" max="16384" width="11.5703125" style="103"/>
  </cols>
  <sheetData>
    <row r="1" spans="1:18" x14ac:dyDescent="0.25">
      <c r="A1" s="98"/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</row>
    <row r="2" spans="1:18" x14ac:dyDescent="0.25">
      <c r="A2" s="98"/>
      <c r="B2" s="98"/>
      <c r="C2" s="98"/>
      <c r="D2" s="418" t="s">
        <v>0</v>
      </c>
      <c r="E2" s="418"/>
      <c r="F2" s="418"/>
      <c r="G2" s="418"/>
      <c r="H2" s="418"/>
      <c r="I2" s="418"/>
      <c r="J2" s="418"/>
      <c r="K2" s="104"/>
      <c r="L2" s="104"/>
    </row>
    <row r="3" spans="1:18" x14ac:dyDescent="0.25">
      <c r="A3" s="98"/>
      <c r="B3" s="98"/>
      <c r="C3" s="98"/>
      <c r="D3" s="418" t="s">
        <v>1</v>
      </c>
      <c r="E3" s="418"/>
      <c r="F3" s="418"/>
      <c r="G3" s="418"/>
      <c r="H3" s="418"/>
      <c r="I3" s="418"/>
      <c r="J3" s="418"/>
      <c r="K3" s="104"/>
      <c r="L3" s="104"/>
    </row>
    <row r="4" spans="1:18" x14ac:dyDescent="0.25">
      <c r="A4" s="98"/>
      <c r="B4" s="98"/>
      <c r="C4" s="98"/>
      <c r="D4" s="419" t="s">
        <v>2</v>
      </c>
      <c r="E4" s="419"/>
      <c r="F4" s="419"/>
      <c r="G4" s="419"/>
      <c r="H4" s="419"/>
      <c r="I4" s="419"/>
      <c r="J4" s="419"/>
      <c r="K4" s="105"/>
      <c r="L4" s="105"/>
    </row>
    <row r="5" spans="1:18" x14ac:dyDescent="0.25">
      <c r="A5" s="98"/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</row>
    <row r="6" spans="1:18" x14ac:dyDescent="0.25">
      <c r="A6" s="98"/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</row>
    <row r="7" spans="1:18" ht="15.75" x14ac:dyDescent="0.25">
      <c r="B7" s="106"/>
      <c r="C7" s="420" t="s">
        <v>117</v>
      </c>
      <c r="D7" s="420"/>
      <c r="E7" s="420"/>
      <c r="F7" s="420"/>
      <c r="G7" s="420"/>
      <c r="H7" s="420"/>
      <c r="I7" s="420"/>
      <c r="J7" s="420"/>
      <c r="K7" s="420"/>
      <c r="L7" s="98"/>
    </row>
    <row r="8" spans="1:18" ht="15.75" x14ac:dyDescent="0.25">
      <c r="A8" s="98"/>
      <c r="C8" s="420" t="s">
        <v>36</v>
      </c>
      <c r="D8" s="420"/>
      <c r="E8" s="420"/>
      <c r="F8" s="420"/>
      <c r="G8" s="420"/>
      <c r="H8" s="420"/>
      <c r="I8" s="420"/>
      <c r="J8" s="420"/>
      <c r="K8" s="420"/>
      <c r="L8" s="98"/>
    </row>
    <row r="9" spans="1:18" x14ac:dyDescent="0.25">
      <c r="D9" s="421" t="s">
        <v>118</v>
      </c>
      <c r="E9" s="421"/>
      <c r="F9" s="421"/>
      <c r="G9" s="421"/>
      <c r="H9" s="421"/>
      <c r="I9" s="421"/>
      <c r="J9" s="421"/>
    </row>
    <row r="10" spans="1:18" x14ac:dyDescent="0.25">
      <c r="L10" s="417"/>
      <c r="M10" s="417"/>
    </row>
    <row r="11" spans="1:18" x14ac:dyDescent="0.25">
      <c r="M11" s="109"/>
      <c r="R11" s="109"/>
    </row>
    <row r="12" spans="1:18" x14ac:dyDescent="0.25">
      <c r="M12" s="109"/>
    </row>
    <row r="13" spans="1:18" x14ac:dyDescent="0.25">
      <c r="M13" s="109"/>
    </row>
    <row r="14" spans="1:18" x14ac:dyDescent="0.25">
      <c r="M14" s="109"/>
    </row>
    <row r="15" spans="1:18" x14ac:dyDescent="0.25">
      <c r="M15" s="109"/>
    </row>
    <row r="22" spans="5:10" x14ac:dyDescent="0.25">
      <c r="F22" s="110">
        <v>2025</v>
      </c>
      <c r="G22" s="110">
        <v>2026</v>
      </c>
    </row>
    <row r="23" spans="5:10" x14ac:dyDescent="0.25">
      <c r="E23" s="110" t="s">
        <v>119</v>
      </c>
      <c r="F23" s="111">
        <v>13383664954.84</v>
      </c>
      <c r="G23" s="111">
        <v>14139213369.450001</v>
      </c>
      <c r="H23" s="112">
        <f t="shared" ref="H23" si="0">+G23/F23-1</f>
        <v>5.6453028162272378E-2</v>
      </c>
    </row>
    <row r="24" spans="5:10" x14ac:dyDescent="0.25">
      <c r="E24" s="110" t="s">
        <v>120</v>
      </c>
      <c r="F24" s="111">
        <v>31139183998.470001</v>
      </c>
      <c r="G24" s="111">
        <v>36918404026.110001</v>
      </c>
      <c r="H24" s="112">
        <f>+G24/F24-1</f>
        <v>0.18559317507883177</v>
      </c>
    </row>
    <row r="25" spans="5:10" x14ac:dyDescent="0.25">
      <c r="E25" s="110" t="s">
        <v>121</v>
      </c>
      <c r="F25" s="111">
        <v>7712418659.3000002</v>
      </c>
      <c r="G25" s="111">
        <v>8845109906.0499992</v>
      </c>
      <c r="H25" s="112">
        <f t="shared" ref="H25:H27" si="1">+G25/F25-1</f>
        <v>0.14686589211338341</v>
      </c>
    </row>
    <row r="26" spans="5:10" x14ac:dyDescent="0.25">
      <c r="E26" s="110" t="s">
        <v>122</v>
      </c>
      <c r="F26" s="111">
        <v>4709888839.5699997</v>
      </c>
      <c r="G26" s="111">
        <v>5735765246.0799999</v>
      </c>
      <c r="H26" s="112">
        <f t="shared" si="1"/>
        <v>0.21781329484703082</v>
      </c>
      <c r="J26"/>
    </row>
    <row r="27" spans="5:10" x14ac:dyDescent="0.25">
      <c r="E27" s="110" t="s">
        <v>123</v>
      </c>
      <c r="F27" s="111">
        <v>4275449817.3800001</v>
      </c>
      <c r="G27" s="111">
        <v>4184591285.3600001</v>
      </c>
      <c r="H27" s="112">
        <f t="shared" si="1"/>
        <v>-2.1251221719561286E-2</v>
      </c>
      <c r="J27"/>
    </row>
    <row r="28" spans="5:10" x14ac:dyDescent="0.25">
      <c r="J28"/>
    </row>
    <row r="29" spans="5:10" x14ac:dyDescent="0.25">
      <c r="J29"/>
    </row>
    <row r="30" spans="5:10" x14ac:dyDescent="0.25">
      <c r="F30" s="111"/>
      <c r="G30" s="111"/>
      <c r="H30" s="112"/>
      <c r="J30"/>
    </row>
    <row r="31" spans="5:10" x14ac:dyDescent="0.25">
      <c r="F31" s="111"/>
      <c r="G31" s="111"/>
      <c r="H31" s="112"/>
      <c r="J31"/>
    </row>
    <row r="32" spans="5:10" x14ac:dyDescent="0.25">
      <c r="J32"/>
    </row>
    <row r="33" spans="4:10" x14ac:dyDescent="0.25">
      <c r="J33"/>
    </row>
    <row r="34" spans="4:10" x14ac:dyDescent="0.25">
      <c r="J34"/>
    </row>
    <row r="35" spans="4:10" x14ac:dyDescent="0.25">
      <c r="J35"/>
    </row>
    <row r="36" spans="4:10" x14ac:dyDescent="0.25">
      <c r="D36" s="113" t="s">
        <v>124</v>
      </c>
      <c r="J36"/>
    </row>
    <row r="37" spans="4:10" x14ac:dyDescent="0.25">
      <c r="D37" s="114" t="s">
        <v>125</v>
      </c>
      <c r="J37"/>
    </row>
    <row r="38" spans="4:10" x14ac:dyDescent="0.25">
      <c r="D38" s="113" t="s">
        <v>126</v>
      </c>
      <c r="J38"/>
    </row>
    <row r="39" spans="4:10" x14ac:dyDescent="0.25">
      <c r="J39"/>
    </row>
    <row r="40" spans="4:10" x14ac:dyDescent="0.25">
      <c r="J40"/>
    </row>
    <row r="41" spans="4:10" x14ac:dyDescent="0.25">
      <c r="J41"/>
    </row>
    <row r="42" spans="4:10" x14ac:dyDescent="0.25">
      <c r="J42"/>
    </row>
  </sheetData>
  <mergeCells count="7">
    <mergeCell ref="L10:M10"/>
    <mergeCell ref="D2:J2"/>
    <mergeCell ref="D3:J3"/>
    <mergeCell ref="D4:J4"/>
    <mergeCell ref="C7:K7"/>
    <mergeCell ref="C8:K8"/>
    <mergeCell ref="D9:J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3DA20-5DB0-4A33-854F-ABA7DA3DD291}">
  <dimension ref="B2:O52"/>
  <sheetViews>
    <sheetView showGridLines="0" zoomScale="60" zoomScaleNormal="60" workbookViewId="0">
      <selection activeCell="D50" sqref="D50"/>
    </sheetView>
  </sheetViews>
  <sheetFormatPr baseColWidth="10" defaultColWidth="11.42578125" defaultRowHeight="15" x14ac:dyDescent="0.25"/>
  <cols>
    <col min="1" max="1" width="11.42578125" style="161"/>
    <col min="2" max="2" width="81.5703125" style="161" customWidth="1"/>
    <col min="3" max="3" width="22.140625" style="161" customWidth="1"/>
    <col min="4" max="4" width="24.140625" style="161" customWidth="1"/>
    <col min="5" max="5" width="30.140625" style="161" bestFit="1" customWidth="1"/>
    <col min="6" max="6" width="23.42578125" style="161" bestFit="1" customWidth="1"/>
    <col min="7" max="7" width="18.7109375" style="161" customWidth="1"/>
    <col min="8" max="8" width="26.28515625" style="161" customWidth="1"/>
    <col min="9" max="9" width="17.7109375" style="161" bestFit="1" customWidth="1"/>
    <col min="10" max="10" width="17.85546875" style="161" bestFit="1" customWidth="1"/>
    <col min="11" max="11" width="20" style="161" bestFit="1" customWidth="1"/>
    <col min="12" max="12" width="21.85546875" style="161" bestFit="1" customWidth="1"/>
    <col min="13" max="13" width="49.140625" style="161" customWidth="1"/>
    <col min="14" max="14" width="23.7109375" style="161" bestFit="1" customWidth="1"/>
    <col min="15" max="15" width="15.7109375" style="161" bestFit="1" customWidth="1"/>
    <col min="16" max="16384" width="11.42578125" style="161"/>
  </cols>
  <sheetData>
    <row r="2" spans="2:15" ht="13.9" customHeight="1" x14ac:dyDescent="0.25">
      <c r="B2" s="390" t="s">
        <v>179</v>
      </c>
      <c r="C2" s="390"/>
      <c r="D2" s="390"/>
      <c r="E2" s="390"/>
      <c r="F2" s="390"/>
      <c r="G2" s="390"/>
      <c r="H2" s="390"/>
      <c r="I2" s="390"/>
      <c r="J2" s="390"/>
      <c r="K2" s="390"/>
    </row>
    <row r="3" spans="2:15" ht="13.9" customHeight="1" x14ac:dyDescent="0.25">
      <c r="B3" s="390" t="s">
        <v>1</v>
      </c>
      <c r="C3" s="390"/>
      <c r="D3" s="390"/>
      <c r="E3" s="390"/>
      <c r="F3" s="390"/>
      <c r="G3" s="390"/>
      <c r="H3" s="390"/>
      <c r="I3" s="390"/>
      <c r="J3" s="390"/>
      <c r="K3" s="390"/>
    </row>
    <row r="4" spans="2:15" ht="28.15" customHeight="1" x14ac:dyDescent="0.25">
      <c r="B4" s="391" t="s">
        <v>2</v>
      </c>
      <c r="C4" s="391"/>
      <c r="D4" s="391"/>
      <c r="E4" s="391"/>
      <c r="F4" s="391"/>
      <c r="G4" s="391"/>
      <c r="H4" s="391"/>
      <c r="I4" s="391"/>
      <c r="J4" s="391"/>
      <c r="K4" s="391"/>
    </row>
    <row r="5" spans="2:15" ht="18.75" x14ac:dyDescent="0.3">
      <c r="B5" s="164"/>
      <c r="C5" s="164"/>
      <c r="D5" s="164"/>
      <c r="E5" s="164"/>
      <c r="F5" s="164"/>
      <c r="G5" s="164"/>
      <c r="H5" s="164"/>
      <c r="I5" s="164"/>
      <c r="J5" s="164"/>
      <c r="K5" s="164"/>
    </row>
    <row r="6" spans="2:15" ht="18.75" x14ac:dyDescent="0.3">
      <c r="B6" s="164"/>
      <c r="C6" s="164"/>
      <c r="D6" s="164"/>
      <c r="E6" s="164"/>
      <c r="F6" s="164"/>
      <c r="G6" s="164"/>
      <c r="H6" s="164"/>
      <c r="I6" s="164"/>
      <c r="J6" s="164"/>
      <c r="K6" s="164"/>
      <c r="M6" s="104"/>
      <c r="N6" s="104"/>
    </row>
    <row r="7" spans="2:15" ht="20.25" x14ac:dyDescent="0.3">
      <c r="B7" s="422" t="s">
        <v>180</v>
      </c>
      <c r="C7" s="422"/>
      <c r="D7" s="422"/>
      <c r="E7" s="422"/>
      <c r="F7" s="422"/>
      <c r="G7" s="422"/>
      <c r="H7" s="422"/>
      <c r="I7" s="422"/>
      <c r="J7" s="422"/>
      <c r="K7" s="422"/>
      <c r="M7" s="104"/>
      <c r="N7" s="104"/>
    </row>
    <row r="8" spans="2:15" ht="19.5" thickBot="1" x14ac:dyDescent="0.35">
      <c r="B8" s="423" t="s">
        <v>4</v>
      </c>
      <c r="C8" s="423"/>
      <c r="D8" s="423"/>
      <c r="E8" s="423"/>
      <c r="F8" s="423"/>
      <c r="G8" s="423"/>
      <c r="H8" s="423"/>
      <c r="I8" s="423"/>
      <c r="J8" s="423"/>
      <c r="K8" s="423"/>
      <c r="M8" s="105"/>
      <c r="N8" s="105"/>
    </row>
    <row r="9" spans="2:15" ht="19.5" thickBot="1" x14ac:dyDescent="0.35">
      <c r="B9" s="165"/>
      <c r="C9" s="165"/>
      <c r="D9" s="165"/>
      <c r="E9" s="165"/>
      <c r="F9" s="165"/>
      <c r="G9" s="165"/>
      <c r="H9" s="165"/>
      <c r="I9" s="165"/>
      <c r="J9" s="165"/>
      <c r="K9" s="165"/>
      <c r="M9" s="105"/>
      <c r="N9" s="105"/>
    </row>
    <row r="10" spans="2:15" ht="21.6" customHeight="1" thickBot="1" x14ac:dyDescent="0.3">
      <c r="B10" s="424" t="s">
        <v>6</v>
      </c>
      <c r="C10" s="166">
        <v>2025</v>
      </c>
      <c r="D10" s="427">
        <v>2026</v>
      </c>
      <c r="E10" s="428"/>
      <c r="F10" s="428"/>
      <c r="G10" s="428"/>
      <c r="H10" s="429"/>
      <c r="I10" s="430" t="s">
        <v>9</v>
      </c>
      <c r="J10" s="431"/>
      <c r="K10" s="430" t="s">
        <v>141</v>
      </c>
    </row>
    <row r="11" spans="2:15" ht="21.6" customHeight="1" thickBot="1" x14ac:dyDescent="0.3">
      <c r="B11" s="425"/>
      <c r="C11" s="434" t="s">
        <v>136</v>
      </c>
      <c r="D11" s="436" t="s">
        <v>40</v>
      </c>
      <c r="E11" s="437" t="s">
        <v>181</v>
      </c>
      <c r="F11" s="438"/>
      <c r="G11" s="438"/>
      <c r="H11" s="439"/>
      <c r="I11" s="430"/>
      <c r="J11" s="431"/>
      <c r="K11" s="430"/>
      <c r="M11" s="168"/>
      <c r="N11" s="168"/>
    </row>
    <row r="12" spans="2:15" ht="22.9" customHeight="1" thickBot="1" x14ac:dyDescent="0.35">
      <c r="B12" s="425"/>
      <c r="C12" s="434"/>
      <c r="D12" s="434"/>
      <c r="E12" s="440" t="s">
        <v>137</v>
      </c>
      <c r="F12" s="436" t="s">
        <v>138</v>
      </c>
      <c r="G12" s="436" t="s">
        <v>139</v>
      </c>
      <c r="H12" s="436" t="s">
        <v>182</v>
      </c>
      <c r="I12" s="432"/>
      <c r="J12" s="433"/>
      <c r="K12" s="430"/>
      <c r="M12" s="169" t="s">
        <v>5</v>
      </c>
      <c r="N12" s="170">
        <v>8677138320192.6592</v>
      </c>
      <c r="O12" s="60"/>
    </row>
    <row r="13" spans="2:15" ht="21" thickBot="1" x14ac:dyDescent="0.35">
      <c r="B13" s="425"/>
      <c r="C13" s="435"/>
      <c r="D13" s="435"/>
      <c r="E13" s="433"/>
      <c r="F13" s="435"/>
      <c r="G13" s="435"/>
      <c r="H13" s="435"/>
      <c r="I13" s="144" t="s">
        <v>43</v>
      </c>
      <c r="J13" s="144" t="s">
        <v>44</v>
      </c>
      <c r="K13" s="432"/>
      <c r="N13" s="171"/>
    </row>
    <row r="14" spans="2:15" ht="21" thickBot="1" x14ac:dyDescent="0.3">
      <c r="B14" s="426"/>
      <c r="C14" s="172">
        <v>1</v>
      </c>
      <c r="D14" s="172">
        <v>2</v>
      </c>
      <c r="E14" s="172">
        <v>3</v>
      </c>
      <c r="F14" s="172">
        <v>4</v>
      </c>
      <c r="G14" s="172">
        <v>5</v>
      </c>
      <c r="H14" s="172" t="s">
        <v>183</v>
      </c>
      <c r="I14" s="172" t="s">
        <v>184</v>
      </c>
      <c r="J14" s="172" t="s">
        <v>185</v>
      </c>
      <c r="K14" s="173" t="s">
        <v>186</v>
      </c>
      <c r="M14" s="174"/>
      <c r="N14" s="103"/>
    </row>
    <row r="15" spans="2:15" ht="20.25" x14ac:dyDescent="0.25">
      <c r="B15" s="312" t="s">
        <v>19</v>
      </c>
      <c r="C15" s="313">
        <f t="shared" ref="C15:G15" si="0">C16+C17+C18+C19+C20+C25</f>
        <v>112055337228.88989</v>
      </c>
      <c r="D15" s="313">
        <f>D16+D17+D18+D19+D20+D25</f>
        <v>1407548685832</v>
      </c>
      <c r="E15" s="313">
        <f>E16+E17+E18+E19+E20+E25</f>
        <v>97958949226.290009</v>
      </c>
      <c r="F15" s="313">
        <f>F16+F17+F18+F19+F20+F25</f>
        <v>109238444989.41</v>
      </c>
      <c r="G15" s="313">
        <f t="shared" si="0"/>
        <v>113302480397.89999</v>
      </c>
      <c r="H15" s="314">
        <f t="shared" ref="H15:H35" si="1">IFERROR(F15/D15,"-")</f>
        <v>7.7608999311337717E-2</v>
      </c>
      <c r="I15" s="313">
        <f>F15-C15</f>
        <v>-2816892239.4798889</v>
      </c>
      <c r="J15" s="314">
        <f>IFERROR(I15/C15,"0.0%")</f>
        <v>-2.5138403124216765E-2</v>
      </c>
      <c r="K15" s="314">
        <f t="shared" ref="K15:K37" si="2">F15/$N$12</f>
        <v>1.2589224806431872E-2</v>
      </c>
      <c r="L15" s="175"/>
      <c r="M15" s="174"/>
      <c r="N15" s="103"/>
    </row>
    <row r="16" spans="2:15" ht="20.25" x14ac:dyDescent="0.25">
      <c r="B16" s="176" t="s">
        <v>187</v>
      </c>
      <c r="C16" s="177">
        <v>41560098698.139908</v>
      </c>
      <c r="D16" s="177">
        <v>542875526448</v>
      </c>
      <c r="E16" s="177">
        <v>26127682767.890011</v>
      </c>
      <c r="F16" s="177">
        <v>43391962500.910004</v>
      </c>
      <c r="G16" s="177">
        <v>41682451427.789986</v>
      </c>
      <c r="H16" s="178">
        <f t="shared" si="1"/>
        <v>7.9929855716320192E-2</v>
      </c>
      <c r="I16" s="177">
        <f t="shared" ref="I16:I35" si="3">F16-C16</f>
        <v>1831863802.7700958</v>
      </c>
      <c r="J16" s="178">
        <f t="shared" ref="J16:J36" si="4">IFERROR(I16/C16,"0.0%")</f>
        <v>4.4077465168582096E-2</v>
      </c>
      <c r="K16" s="178">
        <f t="shared" si="2"/>
        <v>5.0007226921728459E-3</v>
      </c>
      <c r="L16" s="179"/>
      <c r="M16" s="174"/>
      <c r="N16" s="103"/>
    </row>
    <row r="17" spans="2:14" ht="20.25" x14ac:dyDescent="0.25">
      <c r="B17" s="180" t="s">
        <v>188</v>
      </c>
      <c r="C17" s="181">
        <v>6769094721.0599995</v>
      </c>
      <c r="D17" s="181">
        <v>101897864549</v>
      </c>
      <c r="E17" s="181">
        <v>41755193.039999999</v>
      </c>
      <c r="F17" s="181">
        <v>7351457025.2299995</v>
      </c>
      <c r="G17" s="181">
        <v>7292471075.0100002</v>
      </c>
      <c r="H17" s="182">
        <f t="shared" si="1"/>
        <v>7.2145349245222673E-2</v>
      </c>
      <c r="I17" s="181">
        <f t="shared" si="3"/>
        <v>582362304.17000008</v>
      </c>
      <c r="J17" s="183">
        <f t="shared" si="4"/>
        <v>8.603252401804265E-2</v>
      </c>
      <c r="K17" s="183">
        <f t="shared" si="2"/>
        <v>8.4722137114287403E-4</v>
      </c>
      <c r="L17" s="179"/>
      <c r="M17" s="184"/>
      <c r="N17" s="103"/>
    </row>
    <row r="18" spans="2:14" ht="20.25" x14ac:dyDescent="0.25">
      <c r="B18" s="180" t="s">
        <v>20</v>
      </c>
      <c r="C18" s="181">
        <v>33745964803.98</v>
      </c>
      <c r="D18" s="181">
        <v>324257115564</v>
      </c>
      <c r="E18" s="181">
        <v>33390199824.299999</v>
      </c>
      <c r="F18" s="181">
        <v>19312124005.09</v>
      </c>
      <c r="G18" s="181">
        <v>16473398149.24</v>
      </c>
      <c r="H18" s="182">
        <f t="shared" si="1"/>
        <v>5.9558057720643251E-2</v>
      </c>
      <c r="I18" s="181">
        <f t="shared" si="3"/>
        <v>-14433840798.889999</v>
      </c>
      <c r="J18" s="183">
        <f t="shared" si="4"/>
        <v>-0.42772049584985261</v>
      </c>
      <c r="K18" s="183">
        <f t="shared" si="2"/>
        <v>2.2256328402819802E-3</v>
      </c>
      <c r="L18" s="179"/>
      <c r="M18" s="66"/>
    </row>
    <row r="19" spans="2:14" ht="20.25" x14ac:dyDescent="0.25">
      <c r="B19" s="180" t="s">
        <v>189</v>
      </c>
      <c r="C19" s="181">
        <v>565522645.67999995</v>
      </c>
      <c r="D19" s="181">
        <v>13786016885</v>
      </c>
      <c r="E19" s="181">
        <v>7435853572.1300001</v>
      </c>
      <c r="F19" s="181">
        <v>7435853572.1300001</v>
      </c>
      <c r="G19" s="181">
        <v>8159033747.2300005</v>
      </c>
      <c r="H19" s="182">
        <f t="shared" si="1"/>
        <v>0.5393765025937729</v>
      </c>
      <c r="I19" s="181">
        <f t="shared" si="3"/>
        <v>6870330926.4499998</v>
      </c>
      <c r="J19" s="183">
        <f t="shared" si="4"/>
        <v>12.14863980944375</v>
      </c>
      <c r="K19" s="183">
        <f t="shared" si="2"/>
        <v>8.5694768225901712E-4</v>
      </c>
      <c r="L19" s="179"/>
      <c r="M19" s="184"/>
    </row>
    <row r="20" spans="2:14" ht="20.25" x14ac:dyDescent="0.25">
      <c r="B20" s="185" t="s">
        <v>190</v>
      </c>
      <c r="C20" s="186">
        <v>29342688815.029999</v>
      </c>
      <c r="D20" s="186">
        <v>424672198458</v>
      </c>
      <c r="E20" s="186">
        <v>30954265868.930008</v>
      </c>
      <c r="F20" s="186">
        <v>31737855886.050007</v>
      </c>
      <c r="G20" s="186">
        <v>39685933998.630005</v>
      </c>
      <c r="H20" s="187">
        <f t="shared" si="1"/>
        <v>7.4734950866318303E-2</v>
      </c>
      <c r="I20" s="186">
        <f t="shared" si="3"/>
        <v>2395167071.0200081</v>
      </c>
      <c r="J20" s="188">
        <f t="shared" si="4"/>
        <v>8.1627388891271219E-2</v>
      </c>
      <c r="K20" s="188">
        <f t="shared" si="2"/>
        <v>3.6576408851513305E-3</v>
      </c>
      <c r="L20" s="179"/>
      <c r="M20" s="184"/>
    </row>
    <row r="21" spans="2:14" ht="20.25" x14ac:dyDescent="0.25">
      <c r="B21" s="189" t="s">
        <v>191</v>
      </c>
      <c r="C21" s="190">
        <v>5298539263.9099998</v>
      </c>
      <c r="D21" s="190">
        <v>65883131456</v>
      </c>
      <c r="E21" s="190">
        <v>4111671807.4900012</v>
      </c>
      <c r="F21" s="190">
        <v>4234873695.3900013</v>
      </c>
      <c r="G21" s="190">
        <v>4283515757.2799997</v>
      </c>
      <c r="H21" s="191">
        <f t="shared" si="1"/>
        <v>6.4278573313083315E-2</v>
      </c>
      <c r="I21" s="190">
        <f t="shared" si="3"/>
        <v>-1063665568.5199986</v>
      </c>
      <c r="J21" s="192">
        <f t="shared" si="4"/>
        <v>-0.20074694468435023</v>
      </c>
      <c r="K21" s="192">
        <f t="shared" si="2"/>
        <v>4.880495779968129E-4</v>
      </c>
      <c r="L21" s="193"/>
      <c r="M21" s="184"/>
    </row>
    <row r="22" spans="2:14" ht="20.25" x14ac:dyDescent="0.25">
      <c r="B22" s="194" t="s">
        <v>192</v>
      </c>
      <c r="C22" s="195">
        <v>21520859708.470001</v>
      </c>
      <c r="D22" s="195">
        <v>342169100277</v>
      </c>
      <c r="E22" s="195">
        <v>25975047679.890003</v>
      </c>
      <c r="F22" s="195">
        <v>26304884549.040005</v>
      </c>
      <c r="G22" s="195">
        <v>33454704470.710007</v>
      </c>
      <c r="H22" s="196">
        <f t="shared" si="1"/>
        <v>7.6876855705980213E-2</v>
      </c>
      <c r="I22" s="195">
        <f t="shared" si="3"/>
        <v>4784024840.5700035</v>
      </c>
      <c r="J22" s="197">
        <f t="shared" si="4"/>
        <v>0.22229710640635544</v>
      </c>
      <c r="K22" s="197">
        <f t="shared" si="2"/>
        <v>3.0315161033938613E-3</v>
      </c>
      <c r="L22" s="193"/>
      <c r="M22" s="184"/>
    </row>
    <row r="23" spans="2:14" ht="20.25" x14ac:dyDescent="0.25">
      <c r="B23" s="194" t="s">
        <v>193</v>
      </c>
      <c r="C23" s="195">
        <v>69214306.439999998</v>
      </c>
      <c r="D23" s="195">
        <v>955120864</v>
      </c>
      <c r="E23" s="195">
        <v>53095243.579999991</v>
      </c>
      <c r="F23" s="195">
        <v>45283056.869999997</v>
      </c>
      <c r="G23" s="195">
        <v>52661025.389999993</v>
      </c>
      <c r="H23" s="196">
        <f t="shared" si="1"/>
        <v>4.7410813203636597E-2</v>
      </c>
      <c r="I23" s="195">
        <f t="shared" si="3"/>
        <v>-23931249.57</v>
      </c>
      <c r="J23" s="197">
        <f t="shared" si="4"/>
        <v>-0.34575582420587209</v>
      </c>
      <c r="K23" s="197">
        <f t="shared" si="2"/>
        <v>5.2186625589016281E-6</v>
      </c>
      <c r="L23" s="193"/>
      <c r="M23" s="184"/>
    </row>
    <row r="24" spans="2:14" ht="20.25" x14ac:dyDescent="0.25">
      <c r="B24" s="194" t="s">
        <v>194</v>
      </c>
      <c r="C24" s="195">
        <v>2454075536.21</v>
      </c>
      <c r="D24" s="195">
        <v>15664845861</v>
      </c>
      <c r="E24" s="195">
        <v>814451137.97000003</v>
      </c>
      <c r="F24" s="195">
        <v>1152814584.75</v>
      </c>
      <c r="G24" s="195">
        <v>1895052745.2499998</v>
      </c>
      <c r="H24" s="196">
        <f t="shared" si="1"/>
        <v>7.3592462701475153E-2</v>
      </c>
      <c r="I24" s="195">
        <f t="shared" si="3"/>
        <v>-1301260951.46</v>
      </c>
      <c r="J24" s="197">
        <f t="shared" si="4"/>
        <v>-0.53024486502547841</v>
      </c>
      <c r="K24" s="197">
        <f t="shared" si="2"/>
        <v>1.3285654120175463E-4</v>
      </c>
      <c r="L24" s="193"/>
      <c r="M24" s="184"/>
    </row>
    <row r="25" spans="2:14" ht="20.25" x14ac:dyDescent="0.25">
      <c r="B25" s="198" t="s">
        <v>195</v>
      </c>
      <c r="C25" s="199">
        <v>71967545</v>
      </c>
      <c r="D25" s="199">
        <v>59963928</v>
      </c>
      <c r="E25" s="199">
        <v>9192000</v>
      </c>
      <c r="F25" s="199">
        <v>9192000</v>
      </c>
      <c r="G25" s="199">
        <v>9192000</v>
      </c>
      <c r="H25" s="200">
        <f t="shared" si="1"/>
        <v>0.15329215924613879</v>
      </c>
      <c r="I25" s="199">
        <f t="shared" si="3"/>
        <v>-62775545</v>
      </c>
      <c r="J25" s="200">
        <f t="shared" si="4"/>
        <v>-0.87227575985814165</v>
      </c>
      <c r="K25" s="201">
        <f t="shared" si="2"/>
        <v>1.0593354238239122E-6</v>
      </c>
      <c r="L25" s="202"/>
      <c r="M25" s="184"/>
    </row>
    <row r="26" spans="2:14" ht="20.25" x14ac:dyDescent="0.25">
      <c r="B26" s="315" t="s">
        <v>21</v>
      </c>
      <c r="C26" s="316">
        <f>SUM(C27:C31)+C35</f>
        <v>16182665790.889996</v>
      </c>
      <c r="D26" s="316">
        <f>SUM(D27:D31)+D35</f>
        <v>215284720455</v>
      </c>
      <c r="E26" s="316">
        <f>SUM(E27:E31)+E35</f>
        <v>22337237248.23</v>
      </c>
      <c r="F26" s="316">
        <f>SUM(F27:F31)+F35</f>
        <v>18600991069.830002</v>
      </c>
      <c r="G26" s="316">
        <f>SUM(G27:G31)+G35</f>
        <v>19444493060.150005</v>
      </c>
      <c r="H26" s="317">
        <f t="shared" si="1"/>
        <v>8.6401817233091024E-2</v>
      </c>
      <c r="I26" s="316">
        <f t="shared" si="3"/>
        <v>2418325278.9400063</v>
      </c>
      <c r="J26" s="317">
        <f t="shared" si="4"/>
        <v>0.14943924012206927</v>
      </c>
      <c r="K26" s="317">
        <f t="shared" si="2"/>
        <v>2.1436780633706668E-3</v>
      </c>
      <c r="L26" s="175"/>
      <c r="M26" s="184"/>
    </row>
    <row r="27" spans="2:14" ht="20.25" x14ac:dyDescent="0.25">
      <c r="B27" s="203" t="s">
        <v>196</v>
      </c>
      <c r="C27" s="177">
        <v>5069978902.75</v>
      </c>
      <c r="D27" s="177">
        <v>65675086633</v>
      </c>
      <c r="E27" s="177">
        <v>8520793526.5499964</v>
      </c>
      <c r="F27" s="177">
        <v>6566326925.7000008</v>
      </c>
      <c r="G27" s="177">
        <v>6405053175.210001</v>
      </c>
      <c r="H27" s="178">
        <f t="shared" si="1"/>
        <v>9.9982006303141968E-2</v>
      </c>
      <c r="I27" s="177">
        <f t="shared" si="3"/>
        <v>1496348022.9500008</v>
      </c>
      <c r="J27" s="178">
        <f t="shared" si="4"/>
        <v>0.29513890524048703</v>
      </c>
      <c r="K27" s="178">
        <f t="shared" si="2"/>
        <v>7.5673876379490608E-4</v>
      </c>
      <c r="L27" s="179"/>
      <c r="M27" s="184"/>
    </row>
    <row r="28" spans="2:14" ht="20.25" x14ac:dyDescent="0.25">
      <c r="B28" s="185" t="s">
        <v>197</v>
      </c>
      <c r="C28" s="186">
        <v>3580679107.4799976</v>
      </c>
      <c r="D28" s="186">
        <v>71387716208</v>
      </c>
      <c r="E28" s="186">
        <v>7867386020.010005</v>
      </c>
      <c r="F28" s="186">
        <v>5019762076.9100027</v>
      </c>
      <c r="G28" s="186">
        <v>5541854495.7500038</v>
      </c>
      <c r="H28" s="188">
        <f t="shared" si="1"/>
        <v>7.0316888444562228E-2</v>
      </c>
      <c r="I28" s="186">
        <f t="shared" si="3"/>
        <v>1439082969.4300051</v>
      </c>
      <c r="J28" s="188">
        <f t="shared" si="4"/>
        <v>0.40190224430437715</v>
      </c>
      <c r="K28" s="188">
        <f t="shared" si="2"/>
        <v>5.7850432846373579E-4</v>
      </c>
      <c r="L28" s="179"/>
      <c r="M28" s="66"/>
    </row>
    <row r="29" spans="2:14" ht="20.25" x14ac:dyDescent="0.25">
      <c r="B29" s="185" t="s">
        <v>198</v>
      </c>
      <c r="C29" s="186">
        <v>476620</v>
      </c>
      <c r="D29" s="186">
        <v>16448771</v>
      </c>
      <c r="E29" s="186">
        <v>253700</v>
      </c>
      <c r="F29" s="186">
        <v>1270069.3999999999</v>
      </c>
      <c r="G29" s="186">
        <v>545000</v>
      </c>
      <c r="H29" s="188">
        <f t="shared" si="1"/>
        <v>7.7213634988291827E-2</v>
      </c>
      <c r="I29" s="186">
        <f t="shared" si="3"/>
        <v>793449.39999999991</v>
      </c>
      <c r="J29" s="188">
        <f t="shared" si="4"/>
        <v>1.6647421425873861</v>
      </c>
      <c r="K29" s="188">
        <f t="shared" si="2"/>
        <v>1.4636961554991098E-7</v>
      </c>
      <c r="L29" s="179"/>
      <c r="M29" s="66"/>
    </row>
    <row r="30" spans="2:14" ht="20.25" x14ac:dyDescent="0.25">
      <c r="B30" s="204" t="s">
        <v>199</v>
      </c>
      <c r="C30" s="186">
        <v>372803698.31</v>
      </c>
      <c r="D30" s="186">
        <v>2770222220</v>
      </c>
      <c r="E30" s="186">
        <v>362299693.45999998</v>
      </c>
      <c r="F30" s="186">
        <v>456752501.88000005</v>
      </c>
      <c r="G30" s="186">
        <v>363988784.45000005</v>
      </c>
      <c r="H30" s="188">
        <f t="shared" si="1"/>
        <v>0.1648793727024542</v>
      </c>
      <c r="I30" s="186">
        <f t="shared" si="3"/>
        <v>83948803.570000052</v>
      </c>
      <c r="J30" s="188">
        <f t="shared" si="4"/>
        <v>0.22518232504279914</v>
      </c>
      <c r="K30" s="188">
        <f t="shared" si="2"/>
        <v>5.2638610222115114E-5</v>
      </c>
      <c r="L30" s="205"/>
      <c r="M30" s="184"/>
    </row>
    <row r="31" spans="2:14" ht="20.25" x14ac:dyDescent="0.25">
      <c r="B31" s="185" t="s">
        <v>200</v>
      </c>
      <c r="C31" s="186">
        <v>7158727462.3499985</v>
      </c>
      <c r="D31" s="186">
        <v>72988962348</v>
      </c>
      <c r="E31" s="186">
        <v>5586504308.2099991</v>
      </c>
      <c r="F31" s="186">
        <v>6556879495.9399986</v>
      </c>
      <c r="G31" s="186">
        <v>7133051604.7400007</v>
      </c>
      <c r="H31" s="188">
        <f t="shared" si="1"/>
        <v>8.983385000978393E-2</v>
      </c>
      <c r="I31" s="186">
        <f t="shared" si="3"/>
        <v>-601847966.40999985</v>
      </c>
      <c r="J31" s="188">
        <f t="shared" si="4"/>
        <v>-8.4071920543882669E-2</v>
      </c>
      <c r="K31" s="188">
        <f t="shared" si="2"/>
        <v>7.5564999127436007E-4</v>
      </c>
      <c r="L31" s="179"/>
      <c r="M31" s="184"/>
    </row>
    <row r="32" spans="2:14" ht="20.25" x14ac:dyDescent="0.25">
      <c r="B32" s="206" t="s">
        <v>201</v>
      </c>
      <c r="C32" s="190">
        <v>207485441.26999998</v>
      </c>
      <c r="D32" s="190">
        <v>174800000</v>
      </c>
      <c r="E32" s="190">
        <v>80593432.340000004</v>
      </c>
      <c r="F32" s="190">
        <v>76260098.99000001</v>
      </c>
      <c r="G32" s="190">
        <v>76705351.870000005</v>
      </c>
      <c r="H32" s="192">
        <f t="shared" si="1"/>
        <v>0.43627058918764305</v>
      </c>
      <c r="I32" s="190">
        <f t="shared" si="3"/>
        <v>-131225342.27999997</v>
      </c>
      <c r="J32" s="192">
        <f t="shared" si="4"/>
        <v>-0.63245566280111654</v>
      </c>
      <c r="K32" s="192">
        <f t="shared" si="2"/>
        <v>8.7886231815083936E-6</v>
      </c>
      <c r="L32" s="193"/>
      <c r="M32" s="184"/>
    </row>
    <row r="33" spans="2:14" ht="20.25" x14ac:dyDescent="0.25">
      <c r="B33" s="194" t="s">
        <v>202</v>
      </c>
      <c r="C33" s="195">
        <v>6950258127.749999</v>
      </c>
      <c r="D33" s="195">
        <v>72814162348</v>
      </c>
      <c r="E33" s="195">
        <v>5505910875.8699989</v>
      </c>
      <c r="F33" s="195">
        <v>6480619396.9499989</v>
      </c>
      <c r="G33" s="195">
        <v>7056346252.8700008</v>
      </c>
      <c r="H33" s="197">
        <f t="shared" si="1"/>
        <v>8.9002182926684492E-2</v>
      </c>
      <c r="I33" s="195">
        <f t="shared" si="3"/>
        <v>-469638730.80000019</v>
      </c>
      <c r="J33" s="197">
        <f t="shared" si="4"/>
        <v>-6.7571408452427636E-2</v>
      </c>
      <c r="K33" s="197">
        <f t="shared" si="2"/>
        <v>7.4686136809285169E-4</v>
      </c>
      <c r="L33" s="193"/>
      <c r="M33" s="184"/>
    </row>
    <row r="34" spans="2:14" ht="20.25" x14ac:dyDescent="0.25">
      <c r="B34" s="194" t="s">
        <v>203</v>
      </c>
      <c r="C34" s="195">
        <v>983893.33</v>
      </c>
      <c r="D34" s="195">
        <v>0</v>
      </c>
      <c r="E34" s="195">
        <v>0</v>
      </c>
      <c r="F34" s="195">
        <v>0</v>
      </c>
      <c r="G34" s="195">
        <v>0</v>
      </c>
      <c r="H34" s="197" t="str">
        <f t="shared" si="1"/>
        <v>-</v>
      </c>
      <c r="I34" s="195">
        <f t="shared" si="3"/>
        <v>-983893.33</v>
      </c>
      <c r="J34" s="197">
        <f t="shared" si="4"/>
        <v>-1</v>
      </c>
      <c r="K34" s="197">
        <f t="shared" si="2"/>
        <v>0</v>
      </c>
      <c r="L34" s="193"/>
      <c r="M34" s="184"/>
    </row>
    <row r="35" spans="2:14" ht="21" thickBot="1" x14ac:dyDescent="0.3">
      <c r="B35" s="198" t="s">
        <v>204</v>
      </c>
      <c r="C35" s="199">
        <v>0</v>
      </c>
      <c r="D35" s="199">
        <v>2446284275</v>
      </c>
      <c r="E35" s="199">
        <v>0</v>
      </c>
      <c r="F35" s="199">
        <v>0</v>
      </c>
      <c r="G35" s="199">
        <v>0</v>
      </c>
      <c r="H35" s="200">
        <f t="shared" si="1"/>
        <v>0</v>
      </c>
      <c r="I35" s="199">
        <f t="shared" si="3"/>
        <v>0</v>
      </c>
      <c r="J35" s="200" t="str">
        <f t="shared" si="4"/>
        <v>0.0%</v>
      </c>
      <c r="K35" s="201">
        <f t="shared" si="2"/>
        <v>0</v>
      </c>
      <c r="L35" s="179"/>
      <c r="M35" s="184"/>
    </row>
    <row r="36" spans="2:14" ht="21" thickBot="1" x14ac:dyDescent="0.3">
      <c r="B36" s="207" t="s">
        <v>205</v>
      </c>
      <c r="C36" s="208">
        <f>C15+C26</f>
        <v>128238003019.77989</v>
      </c>
      <c r="D36" s="208">
        <f t="shared" ref="D36:G36" si="5">D15+D26</f>
        <v>1622833406287</v>
      </c>
      <c r="E36" s="208">
        <f t="shared" si="5"/>
        <v>120296186474.52</v>
      </c>
      <c r="F36" s="208">
        <f t="shared" si="5"/>
        <v>127839436059.24001</v>
      </c>
      <c r="G36" s="208">
        <f t="shared" si="5"/>
        <v>132746973458.05</v>
      </c>
      <c r="H36" s="209">
        <f>IFERROR(F36/D36,"-")</f>
        <v>7.877545259049927E-2</v>
      </c>
      <c r="I36" s="208">
        <f>F36-C36</f>
        <v>-398566960.53988647</v>
      </c>
      <c r="J36" s="209">
        <f t="shared" si="4"/>
        <v>-3.1080253213114219E-3</v>
      </c>
      <c r="K36" s="210">
        <f>F36/$N$12</f>
        <v>1.4732902869802538E-2</v>
      </c>
      <c r="L36" s="211"/>
      <c r="M36" s="174"/>
      <c r="N36" s="174"/>
    </row>
    <row r="37" spans="2:14" x14ac:dyDescent="0.25">
      <c r="B37" s="212"/>
      <c r="C37" s="213"/>
      <c r="D37" s="213"/>
      <c r="E37" s="214"/>
      <c r="F37" s="215"/>
      <c r="G37" s="214"/>
      <c r="H37" s="216"/>
      <c r="I37" s="213"/>
      <c r="J37" s="216"/>
      <c r="K37" s="216">
        <f t="shared" si="2"/>
        <v>0</v>
      </c>
      <c r="L37" s="217"/>
      <c r="M37" s="66"/>
      <c r="N37" s="174"/>
    </row>
    <row r="38" spans="2:14" ht="18.75" x14ac:dyDescent="0.25">
      <c r="B38" s="218" t="s">
        <v>206</v>
      </c>
      <c r="F38" s="66"/>
      <c r="J38" s="66"/>
    </row>
    <row r="39" spans="2:14" ht="18.75" x14ac:dyDescent="0.3">
      <c r="B39" s="4" t="s">
        <v>31</v>
      </c>
      <c r="F39" s="219"/>
      <c r="G39" s="219"/>
    </row>
    <row r="40" spans="2:14" ht="18.75" x14ac:dyDescent="0.3">
      <c r="B40" s="4" t="s">
        <v>207</v>
      </c>
      <c r="F40" s="220"/>
      <c r="G40" s="221"/>
    </row>
    <row r="41" spans="2:14" ht="18.75" x14ac:dyDescent="0.25">
      <c r="B41" s="218" t="s">
        <v>208</v>
      </c>
      <c r="F41" s="66"/>
    </row>
    <row r="42" spans="2:14" x14ac:dyDescent="0.25">
      <c r="H42" s="66"/>
      <c r="I42" s="66"/>
    </row>
    <row r="43" spans="2:14" x14ac:dyDescent="0.25">
      <c r="E43" s="222"/>
      <c r="F43" s="223"/>
      <c r="G43" s="224"/>
      <c r="H43" s="174"/>
      <c r="I43" s="225"/>
      <c r="J43" s="174"/>
    </row>
    <row r="44" spans="2:14" x14ac:dyDescent="0.25">
      <c r="F44" s="98"/>
      <c r="G44" s="98"/>
      <c r="H44" s="98"/>
    </row>
    <row r="45" spans="2:14" x14ac:dyDescent="0.25">
      <c r="F45" s="98"/>
      <c r="G45" s="98"/>
      <c r="H45" s="98"/>
    </row>
    <row r="46" spans="2:14" x14ac:dyDescent="0.25">
      <c r="F46" s="98"/>
      <c r="G46" s="98"/>
      <c r="H46" s="98"/>
    </row>
    <row r="47" spans="2:14" x14ac:dyDescent="0.25">
      <c r="F47" s="98"/>
      <c r="G47" s="98"/>
      <c r="H47" s="98"/>
    </row>
    <row r="48" spans="2:14" x14ac:dyDescent="0.25">
      <c r="F48" s="98"/>
      <c r="G48" s="98"/>
      <c r="H48" s="98"/>
    </row>
    <row r="49" spans="6:8" x14ac:dyDescent="0.25">
      <c r="F49" s="98"/>
      <c r="G49" s="98"/>
      <c r="H49" s="98"/>
    </row>
    <row r="50" spans="6:8" x14ac:dyDescent="0.25">
      <c r="F50" s="98"/>
      <c r="G50" s="98"/>
      <c r="H50" s="98"/>
    </row>
    <row r="51" spans="6:8" x14ac:dyDescent="0.25">
      <c r="F51" s="98"/>
      <c r="G51" s="98"/>
      <c r="H51" s="98"/>
    </row>
    <row r="52" spans="6:8" x14ac:dyDescent="0.25">
      <c r="F52" s="98"/>
      <c r="G52" s="98"/>
      <c r="H52" s="98"/>
    </row>
  </sheetData>
  <mergeCells count="16"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  <mergeCell ref="B2:K2"/>
    <mergeCell ref="B3:K3"/>
    <mergeCell ref="B4:K4"/>
    <mergeCell ref="B7:K7"/>
    <mergeCell ref="B8:K8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7AB67-1C81-4382-A7D1-4EBB5D9B40D8}">
  <dimension ref="B1:O34"/>
  <sheetViews>
    <sheetView showGridLines="0" workbookViewId="0">
      <selection activeCell="R11" sqref="R11"/>
    </sheetView>
  </sheetViews>
  <sheetFormatPr baseColWidth="10" defaultColWidth="11.42578125" defaultRowHeight="15" x14ac:dyDescent="0.25"/>
  <cols>
    <col min="1" max="16384" width="11.42578125" style="103"/>
  </cols>
  <sheetData>
    <row r="1" spans="2:15" ht="18" customHeight="1" x14ac:dyDescent="0.25"/>
    <row r="2" spans="2:15" ht="18" customHeight="1" x14ac:dyDescent="0.25">
      <c r="B2" s="388" t="s">
        <v>179</v>
      </c>
      <c r="C2" s="388"/>
      <c r="D2" s="388"/>
      <c r="E2" s="388"/>
      <c r="F2" s="388"/>
      <c r="G2" s="388"/>
      <c r="H2" s="388"/>
      <c r="I2" s="388"/>
      <c r="J2" s="388"/>
      <c r="K2" s="388"/>
      <c r="L2" s="388"/>
      <c r="M2" s="388"/>
      <c r="N2" s="388"/>
      <c r="O2" s="388"/>
    </row>
    <row r="3" spans="2:15" ht="18" customHeight="1" x14ac:dyDescent="0.25">
      <c r="B3" s="388" t="s">
        <v>1</v>
      </c>
      <c r="C3" s="388"/>
      <c r="D3" s="388"/>
      <c r="E3" s="388"/>
      <c r="F3" s="388"/>
      <c r="G3" s="388"/>
      <c r="H3" s="388"/>
      <c r="I3" s="388"/>
      <c r="J3" s="388"/>
      <c r="K3" s="388"/>
      <c r="L3" s="388"/>
      <c r="M3" s="388"/>
      <c r="N3" s="388"/>
      <c r="O3" s="388"/>
    </row>
    <row r="4" spans="2:15" ht="18" customHeight="1" x14ac:dyDescent="0.25">
      <c r="B4" s="389" t="s">
        <v>2</v>
      </c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389"/>
    </row>
    <row r="5" spans="2:15" ht="18.75" x14ac:dyDescent="0.3">
      <c r="B5" s="226"/>
      <c r="C5" s="226"/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</row>
    <row r="7" spans="2:15" ht="15.75" x14ac:dyDescent="0.25">
      <c r="H7" s="227" t="s">
        <v>1028</v>
      </c>
      <c r="I7" s="228"/>
      <c r="J7" s="228"/>
    </row>
    <row r="8" spans="2:15" ht="15.75" x14ac:dyDescent="0.25">
      <c r="H8" s="229" t="s">
        <v>128</v>
      </c>
      <c r="I8" s="228"/>
      <c r="J8" s="228"/>
    </row>
    <row r="9" spans="2:15" ht="15.75" x14ac:dyDescent="0.25">
      <c r="H9" s="230" t="s">
        <v>129</v>
      </c>
      <c r="I9" s="228"/>
      <c r="J9" s="228"/>
    </row>
    <row r="28" spans="2:6" ht="15.75" x14ac:dyDescent="0.25">
      <c r="C28" s="231"/>
      <c r="D28" s="231"/>
      <c r="E28" s="231"/>
      <c r="F28" s="231"/>
    </row>
    <row r="29" spans="2:6" x14ac:dyDescent="0.25">
      <c r="C29" s="232"/>
      <c r="D29" s="232"/>
      <c r="E29" s="232"/>
      <c r="F29" s="232"/>
    </row>
    <row r="32" spans="2:6" ht="15.75" x14ac:dyDescent="0.25">
      <c r="B32" s="231" t="s">
        <v>209</v>
      </c>
    </row>
    <row r="33" spans="2:2" x14ac:dyDescent="0.25">
      <c r="B33" s="232" t="s">
        <v>31</v>
      </c>
    </row>
    <row r="34" spans="2:2" ht="15.75" x14ac:dyDescent="0.25">
      <c r="B34" s="231" t="s">
        <v>210</v>
      </c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30C29-3132-4992-813E-FE44E99DB1EE}">
  <dimension ref="B1:O31"/>
  <sheetViews>
    <sheetView showGridLines="0" workbookViewId="0">
      <selection activeCell="Q17" sqref="Q17"/>
    </sheetView>
  </sheetViews>
  <sheetFormatPr baseColWidth="10" defaultColWidth="11.42578125" defaultRowHeight="15" x14ac:dyDescent="0.25"/>
  <cols>
    <col min="1" max="16384" width="11.42578125" style="103"/>
  </cols>
  <sheetData>
    <row r="1" spans="2:15" ht="18" customHeight="1" x14ac:dyDescent="0.25"/>
    <row r="2" spans="2:15" ht="18" customHeight="1" x14ac:dyDescent="0.25">
      <c r="B2" s="388" t="s">
        <v>179</v>
      </c>
      <c r="C2" s="388"/>
      <c r="D2" s="388"/>
      <c r="E2" s="388"/>
      <c r="F2" s="388"/>
      <c r="G2" s="388"/>
      <c r="H2" s="388"/>
      <c r="I2" s="388"/>
      <c r="J2" s="388"/>
      <c r="K2" s="388"/>
      <c r="L2" s="388"/>
      <c r="M2" s="388"/>
      <c r="N2" s="388"/>
      <c r="O2" s="388"/>
    </row>
    <row r="3" spans="2:15" ht="18" customHeight="1" x14ac:dyDescent="0.25">
      <c r="B3" s="388" t="s">
        <v>1</v>
      </c>
      <c r="C3" s="388"/>
      <c r="D3" s="388"/>
      <c r="E3" s="388"/>
      <c r="F3" s="388"/>
      <c r="G3" s="388"/>
      <c r="H3" s="388"/>
      <c r="I3" s="388"/>
      <c r="J3" s="388"/>
      <c r="K3" s="388"/>
      <c r="L3" s="388"/>
      <c r="M3" s="388"/>
      <c r="N3" s="388"/>
      <c r="O3" s="388"/>
    </row>
    <row r="4" spans="2:15" ht="18" customHeight="1" x14ac:dyDescent="0.25">
      <c r="B4" s="389" t="s">
        <v>2</v>
      </c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389"/>
    </row>
    <row r="5" spans="2:15" ht="18.75" x14ac:dyDescent="0.3">
      <c r="B5" s="226"/>
      <c r="C5" s="226"/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</row>
    <row r="7" spans="2:15" ht="15.75" x14ac:dyDescent="0.25">
      <c r="H7" s="227" t="s">
        <v>1029</v>
      </c>
      <c r="I7" s="228"/>
      <c r="J7" s="228"/>
    </row>
    <row r="8" spans="2:15" ht="15.75" x14ac:dyDescent="0.25">
      <c r="H8" s="229" t="s">
        <v>128</v>
      </c>
      <c r="I8" s="228"/>
      <c r="J8" s="228"/>
    </row>
    <row r="9" spans="2:15" ht="15.75" x14ac:dyDescent="0.25">
      <c r="H9" s="230" t="s">
        <v>129</v>
      </c>
      <c r="I9" s="228"/>
      <c r="J9" s="228"/>
    </row>
    <row r="29" spans="2:2" ht="15.75" x14ac:dyDescent="0.25">
      <c r="B29" s="231" t="s">
        <v>209</v>
      </c>
    </row>
    <row r="30" spans="2:2" x14ac:dyDescent="0.25">
      <c r="B30" s="232" t="s">
        <v>31</v>
      </c>
    </row>
    <row r="31" spans="2:2" ht="15.75" x14ac:dyDescent="0.25">
      <c r="B31" s="231" t="s">
        <v>210</v>
      </c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C09AC-BBF2-4047-9AD2-AF6974E504B9}">
  <dimension ref="A1:Q52"/>
  <sheetViews>
    <sheetView showGridLines="0" topLeftCell="F5" zoomScale="80" zoomScaleNormal="80" workbookViewId="0">
      <selection activeCell="W42" sqref="W42"/>
    </sheetView>
  </sheetViews>
  <sheetFormatPr baseColWidth="10" defaultColWidth="11.42578125" defaultRowHeight="15" x14ac:dyDescent="0.25"/>
  <cols>
    <col min="1" max="1" width="17.42578125" style="98" customWidth="1"/>
    <col min="2" max="2" width="30.85546875" style="98" customWidth="1"/>
    <col min="3" max="3" width="15.5703125" style="98" customWidth="1"/>
    <col min="4" max="4" width="5.140625" style="98" customWidth="1"/>
    <col min="5" max="16384" width="11.42578125" style="98"/>
  </cols>
  <sheetData>
    <row r="1" spans="1:17" ht="21" x14ac:dyDescent="0.35"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</row>
    <row r="2" spans="1:17" ht="20.25" x14ac:dyDescent="0.25">
      <c r="G2" s="441" t="s">
        <v>0</v>
      </c>
      <c r="H2" s="441"/>
      <c r="I2" s="441"/>
      <c r="J2" s="441"/>
      <c r="K2" s="441"/>
      <c r="L2" s="441"/>
      <c r="M2" s="441"/>
      <c r="N2" s="441"/>
      <c r="O2" s="441"/>
      <c r="P2" s="441"/>
      <c r="Q2" s="441"/>
    </row>
    <row r="3" spans="1:17" ht="20.25" x14ac:dyDescent="0.25">
      <c r="G3" s="441" t="s">
        <v>1</v>
      </c>
      <c r="H3" s="441"/>
      <c r="I3" s="441"/>
      <c r="J3" s="441"/>
      <c r="K3" s="441"/>
      <c r="L3" s="441"/>
      <c r="M3" s="441"/>
      <c r="N3" s="441"/>
      <c r="O3" s="441"/>
      <c r="P3" s="441"/>
      <c r="Q3" s="441"/>
    </row>
    <row r="4" spans="1:17" ht="20.25" x14ac:dyDescent="0.25">
      <c r="G4" s="442" t="s">
        <v>2</v>
      </c>
      <c r="H4" s="442"/>
      <c r="I4" s="442"/>
      <c r="J4" s="442"/>
      <c r="K4" s="442"/>
      <c r="L4" s="442"/>
      <c r="M4" s="442"/>
      <c r="N4" s="442"/>
      <c r="O4" s="442"/>
      <c r="P4" s="442"/>
      <c r="Q4" s="442"/>
    </row>
    <row r="5" spans="1:17" ht="21" x14ac:dyDescent="0.35">
      <c r="G5" s="129"/>
      <c r="H5" s="131"/>
      <c r="I5" s="131"/>
      <c r="J5" s="131"/>
      <c r="K5" s="131"/>
      <c r="L5" s="131"/>
      <c r="M5" s="131"/>
      <c r="N5" s="131"/>
      <c r="O5" s="131"/>
      <c r="P5" s="131"/>
      <c r="Q5" s="131"/>
    </row>
    <row r="6" spans="1:17" ht="21" x14ac:dyDescent="0.35">
      <c r="F6" s="103"/>
      <c r="G6" s="129"/>
      <c r="H6" s="131"/>
      <c r="I6" s="131"/>
      <c r="J6" s="131"/>
      <c r="K6" s="131"/>
      <c r="L6" s="131"/>
      <c r="M6" s="131"/>
      <c r="N6" s="131"/>
      <c r="O6" s="131"/>
      <c r="P6" s="131"/>
      <c r="Q6" s="131"/>
    </row>
    <row r="7" spans="1:17" x14ac:dyDescent="0.25">
      <c r="A7" s="98" t="s">
        <v>966</v>
      </c>
      <c r="B7" s="98" t="s">
        <v>967</v>
      </c>
      <c r="C7" s="98" t="s">
        <v>968</v>
      </c>
    </row>
    <row r="8" spans="1:17" x14ac:dyDescent="0.25">
      <c r="A8" s="98" t="s">
        <v>969</v>
      </c>
      <c r="B8" s="318" t="s">
        <v>970</v>
      </c>
      <c r="C8" s="319">
        <v>234631164.88999999</v>
      </c>
    </row>
    <row r="9" spans="1:17" x14ac:dyDescent="0.25">
      <c r="A9" s="98" t="s">
        <v>969</v>
      </c>
      <c r="B9" s="318" t="s">
        <v>971</v>
      </c>
      <c r="C9" s="319">
        <v>15655478.450000001</v>
      </c>
    </row>
    <row r="10" spans="1:17" x14ac:dyDescent="0.25">
      <c r="A10" s="98" t="s">
        <v>969</v>
      </c>
      <c r="B10" s="318" t="s">
        <v>972</v>
      </c>
      <c r="C10" s="319">
        <v>139906684.66999999</v>
      </c>
    </row>
    <row r="11" spans="1:17" x14ac:dyDescent="0.25">
      <c r="A11" s="98" t="s">
        <v>969</v>
      </c>
      <c r="B11" s="318" t="s">
        <v>973</v>
      </c>
      <c r="C11" s="319">
        <v>246524959.65000001</v>
      </c>
    </row>
    <row r="12" spans="1:17" x14ac:dyDescent="0.25">
      <c r="A12" s="98" t="s">
        <v>969</v>
      </c>
      <c r="B12" s="320" t="s">
        <v>974</v>
      </c>
      <c r="C12" s="319">
        <v>2048784943.48</v>
      </c>
    </row>
    <row r="13" spans="1:17" x14ac:dyDescent="0.25">
      <c r="A13" s="98" t="s">
        <v>969</v>
      </c>
      <c r="B13" s="318" t="s">
        <v>975</v>
      </c>
      <c r="C13" s="319">
        <v>547875141.40999997</v>
      </c>
    </row>
    <row r="14" spans="1:17" x14ac:dyDescent="0.25">
      <c r="A14" s="98" t="s">
        <v>969</v>
      </c>
      <c r="B14" s="318" t="s">
        <v>976</v>
      </c>
      <c r="C14" s="319">
        <v>86326668.560000002</v>
      </c>
    </row>
    <row r="15" spans="1:17" x14ac:dyDescent="0.25">
      <c r="A15" s="98" t="s">
        <v>969</v>
      </c>
      <c r="B15" s="318" t="s">
        <v>977</v>
      </c>
      <c r="C15" s="319">
        <v>102518328.98</v>
      </c>
    </row>
    <row r="16" spans="1:17" x14ac:dyDescent="0.25">
      <c r="A16" s="98" t="s">
        <v>969</v>
      </c>
      <c r="B16" s="318" t="s">
        <v>978</v>
      </c>
      <c r="C16" s="319">
        <v>307465801.18999994</v>
      </c>
    </row>
    <row r="17" spans="1:3" x14ac:dyDescent="0.25">
      <c r="A17" s="98" t="s">
        <v>969</v>
      </c>
      <c r="B17" s="320" t="s">
        <v>979</v>
      </c>
      <c r="C17" s="319">
        <v>110003711.14</v>
      </c>
    </row>
    <row r="18" spans="1:3" x14ac:dyDescent="0.25">
      <c r="A18" s="98" t="s">
        <v>969</v>
      </c>
      <c r="B18" s="320" t="s">
        <v>980</v>
      </c>
      <c r="C18" s="319">
        <v>28414386.07</v>
      </c>
    </row>
    <row r="19" spans="1:3" x14ac:dyDescent="0.25">
      <c r="A19" s="98" t="s">
        <v>969</v>
      </c>
      <c r="B19" s="318" t="s">
        <v>981</v>
      </c>
      <c r="C19" s="319">
        <v>5017958.99</v>
      </c>
    </row>
    <row r="20" spans="1:3" x14ac:dyDescent="0.25">
      <c r="A20" s="98" t="s">
        <v>969</v>
      </c>
      <c r="B20" s="318" t="s">
        <v>982</v>
      </c>
      <c r="C20" s="319">
        <v>291012976.96000004</v>
      </c>
    </row>
    <row r="21" spans="1:3" x14ac:dyDescent="0.25">
      <c r="A21" s="98" t="s">
        <v>969</v>
      </c>
      <c r="B21" s="318" t="s">
        <v>983</v>
      </c>
      <c r="C21" s="319">
        <v>50918406.18</v>
      </c>
    </row>
    <row r="22" spans="1:3" x14ac:dyDescent="0.25">
      <c r="A22" s="98" t="s">
        <v>969</v>
      </c>
      <c r="B22" s="320" t="s">
        <v>984</v>
      </c>
      <c r="C22" s="319">
        <v>288895228.16000003</v>
      </c>
    </row>
    <row r="23" spans="1:3" x14ac:dyDescent="0.25">
      <c r="A23" s="98" t="s">
        <v>969</v>
      </c>
      <c r="B23" s="318" t="s">
        <v>985</v>
      </c>
      <c r="C23" s="319">
        <v>24577629.130000003</v>
      </c>
    </row>
    <row r="24" spans="1:3" x14ac:dyDescent="0.25">
      <c r="A24" s="98" t="s">
        <v>969</v>
      </c>
      <c r="B24" s="320" t="s">
        <v>986</v>
      </c>
      <c r="C24" s="319">
        <v>108932546.48</v>
      </c>
    </row>
    <row r="25" spans="1:3" x14ac:dyDescent="0.25">
      <c r="A25" s="98" t="s">
        <v>969</v>
      </c>
      <c r="B25" s="318" t="s">
        <v>987</v>
      </c>
      <c r="C25" s="319">
        <v>98436852.570000008</v>
      </c>
    </row>
    <row r="26" spans="1:3" x14ac:dyDescent="0.25">
      <c r="A26" s="98" t="s">
        <v>969</v>
      </c>
      <c r="B26" s="318" t="s">
        <v>988</v>
      </c>
      <c r="C26" s="319">
        <v>262933551.93000001</v>
      </c>
    </row>
    <row r="27" spans="1:3" x14ac:dyDescent="0.25">
      <c r="A27" s="98" t="s">
        <v>969</v>
      </c>
      <c r="B27" s="318" t="s">
        <v>989</v>
      </c>
      <c r="C27" s="319">
        <v>121754061.31</v>
      </c>
    </row>
    <row r="28" spans="1:3" x14ac:dyDescent="0.25">
      <c r="A28" s="98" t="s">
        <v>969</v>
      </c>
      <c r="B28" s="318" t="s">
        <v>990</v>
      </c>
      <c r="C28" s="319">
        <v>97639616.680000007</v>
      </c>
    </row>
    <row r="29" spans="1:3" x14ac:dyDescent="0.25">
      <c r="A29" s="98" t="s">
        <v>969</v>
      </c>
      <c r="B29" s="318" t="s">
        <v>991</v>
      </c>
      <c r="C29" s="319">
        <v>510910052.42999995</v>
      </c>
    </row>
    <row r="30" spans="1:3" x14ac:dyDescent="0.25">
      <c r="A30" s="98" t="s">
        <v>969</v>
      </c>
      <c r="B30" s="318" t="s">
        <v>992</v>
      </c>
      <c r="C30" s="319">
        <v>197748103.51000002</v>
      </c>
    </row>
    <row r="31" spans="1:3" x14ac:dyDescent="0.25">
      <c r="A31" s="98" t="s">
        <v>969</v>
      </c>
      <c r="B31" s="318" t="s">
        <v>993</v>
      </c>
      <c r="C31" s="319">
        <v>497174706.48000002</v>
      </c>
    </row>
    <row r="32" spans="1:3" x14ac:dyDescent="0.25">
      <c r="A32" s="98" t="s">
        <v>969</v>
      </c>
      <c r="B32" s="318" t="s">
        <v>994</v>
      </c>
      <c r="C32" s="319">
        <v>17919925.82</v>
      </c>
    </row>
    <row r="33" spans="1:3" x14ac:dyDescent="0.25">
      <c r="A33" s="98" t="s">
        <v>969</v>
      </c>
      <c r="B33" s="318" t="s">
        <v>995</v>
      </c>
      <c r="C33" s="319">
        <v>26292368.740000002</v>
      </c>
    </row>
    <row r="34" spans="1:3" x14ac:dyDescent="0.25">
      <c r="A34" s="98" t="s">
        <v>969</v>
      </c>
      <c r="B34" s="318" t="s">
        <v>996</v>
      </c>
      <c r="C34" s="319">
        <v>49777972.839999996</v>
      </c>
    </row>
    <row r="35" spans="1:3" x14ac:dyDescent="0.25">
      <c r="A35" s="98" t="s">
        <v>969</v>
      </c>
      <c r="B35" s="318" t="s">
        <v>997</v>
      </c>
      <c r="C35" s="319">
        <v>115774764.97999999</v>
      </c>
    </row>
    <row r="36" spans="1:3" x14ac:dyDescent="0.25">
      <c r="A36" s="98" t="s">
        <v>969</v>
      </c>
      <c r="B36" s="320" t="s">
        <v>998</v>
      </c>
      <c r="C36" s="319">
        <v>823783379.88999999</v>
      </c>
    </row>
    <row r="37" spans="1:3" x14ac:dyDescent="0.25">
      <c r="A37" s="98" t="s">
        <v>969</v>
      </c>
      <c r="B37" s="320" t="s">
        <v>999</v>
      </c>
      <c r="C37" s="319">
        <v>7296094.7800000003</v>
      </c>
    </row>
    <row r="38" spans="1:3" x14ac:dyDescent="0.25">
      <c r="A38" s="98" t="s">
        <v>969</v>
      </c>
      <c r="B38" s="318" t="s">
        <v>1000</v>
      </c>
      <c r="C38" s="319">
        <v>2776745436.9699998</v>
      </c>
    </row>
    <row r="39" spans="1:3" x14ac:dyDescent="0.25">
      <c r="A39" s="98" t="s">
        <v>969</v>
      </c>
      <c r="B39" s="318" t="s">
        <v>1001</v>
      </c>
      <c r="C39" s="319">
        <v>58553361.11999999</v>
      </c>
    </row>
    <row r="50" spans="10:10" x14ac:dyDescent="0.25">
      <c r="J50" s="160" t="s">
        <v>175</v>
      </c>
    </row>
    <row r="51" spans="10:10" x14ac:dyDescent="0.25">
      <c r="J51" s="161" t="s">
        <v>1002</v>
      </c>
    </row>
    <row r="52" spans="10:10" x14ac:dyDescent="0.25">
      <c r="J52" s="160" t="s">
        <v>178</v>
      </c>
    </row>
  </sheetData>
  <mergeCells count="3">
    <mergeCell ref="G2:Q2"/>
    <mergeCell ref="G3:Q3"/>
    <mergeCell ref="G4:Q4"/>
  </mergeCells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D0E33-C709-4109-9347-377A76B4C553}">
  <dimension ref="A1:T37"/>
  <sheetViews>
    <sheetView showGridLines="0" zoomScale="73" workbookViewId="0">
      <selection activeCell="A9" sqref="A9:M9"/>
    </sheetView>
  </sheetViews>
  <sheetFormatPr baseColWidth="10" defaultColWidth="11.42578125" defaultRowHeight="15" x14ac:dyDescent="0.25"/>
  <cols>
    <col min="1" max="2" width="11.42578125" style="103"/>
    <col min="3" max="3" width="10.85546875" style="103" customWidth="1"/>
    <col min="4" max="16384" width="11.42578125" style="103"/>
  </cols>
  <sheetData>
    <row r="1" spans="1:20" x14ac:dyDescent="0.25">
      <c r="A1" s="98"/>
      <c r="B1" s="98"/>
      <c r="C1" s="98"/>
      <c r="D1" s="98"/>
      <c r="E1"/>
      <c r="F1"/>
      <c r="G1"/>
      <c r="H1"/>
      <c r="I1"/>
      <c r="J1"/>
      <c r="K1"/>
      <c r="L1"/>
      <c r="M1"/>
      <c r="N1"/>
      <c r="O1"/>
    </row>
    <row r="2" spans="1:20" x14ac:dyDescent="0.25">
      <c r="A2" s="98"/>
      <c r="B2" s="98"/>
      <c r="C2" s="98"/>
      <c r="D2" s="98"/>
      <c r="E2"/>
      <c r="F2" s="321"/>
      <c r="G2" s="321"/>
      <c r="H2" s="321"/>
      <c r="I2" s="321"/>
      <c r="J2" s="321"/>
      <c r="K2" s="321"/>
      <c r="L2" s="321"/>
      <c r="M2" s="321"/>
      <c r="N2" s="321"/>
      <c r="O2"/>
    </row>
    <row r="3" spans="1:20" ht="15" customHeight="1" x14ac:dyDescent="0.25">
      <c r="A3" s="444" t="s">
        <v>0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  <c r="L3" s="444"/>
      <c r="M3" s="444"/>
      <c r="N3" s="322"/>
      <c r="O3" s="322"/>
    </row>
    <row r="4" spans="1:20" ht="15" customHeight="1" x14ac:dyDescent="0.25">
      <c r="A4" s="444" t="s">
        <v>1</v>
      </c>
      <c r="B4" s="444"/>
      <c r="C4" s="444"/>
      <c r="D4" s="444"/>
      <c r="E4" s="444"/>
      <c r="F4" s="444"/>
      <c r="G4" s="444"/>
      <c r="H4" s="444"/>
      <c r="I4" s="444"/>
      <c r="J4" s="444"/>
      <c r="K4" s="444"/>
      <c r="L4" s="444"/>
      <c r="M4" s="444"/>
      <c r="N4" s="322"/>
      <c r="O4" s="322"/>
    </row>
    <row r="5" spans="1:20" ht="15" customHeight="1" x14ac:dyDescent="0.25">
      <c r="A5" s="445" t="s">
        <v>2</v>
      </c>
      <c r="B5" s="445"/>
      <c r="C5" s="445"/>
      <c r="D5" s="445"/>
      <c r="E5" s="445"/>
      <c r="F5" s="445"/>
      <c r="G5" s="445"/>
      <c r="H5" s="445"/>
      <c r="I5" s="445"/>
      <c r="J5" s="445"/>
      <c r="K5" s="445"/>
      <c r="L5" s="445"/>
      <c r="M5" s="445"/>
      <c r="N5" s="323"/>
      <c r="O5" s="323"/>
    </row>
    <row r="6" spans="1:20" x14ac:dyDescent="0.25">
      <c r="A6" s="118"/>
      <c r="B6" s="118"/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</row>
    <row r="7" spans="1:20" x14ac:dyDescent="0.25">
      <c r="A7" s="118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</row>
    <row r="8" spans="1:20" ht="20.25" x14ac:dyDescent="0.25">
      <c r="A8" s="446" t="s">
        <v>1003</v>
      </c>
      <c r="B8" s="446"/>
      <c r="C8" s="446"/>
      <c r="D8" s="446"/>
      <c r="E8" s="446"/>
      <c r="F8" s="446"/>
      <c r="G8" s="446"/>
      <c r="H8" s="446"/>
      <c r="I8" s="446"/>
      <c r="J8" s="446"/>
      <c r="K8" s="446"/>
      <c r="L8" s="446"/>
      <c r="M8" s="446"/>
      <c r="N8" s="118"/>
      <c r="O8" s="118"/>
    </row>
    <row r="9" spans="1:20" ht="20.25" x14ac:dyDescent="0.25">
      <c r="A9" s="447" t="s">
        <v>128</v>
      </c>
      <c r="B9" s="447"/>
      <c r="C9" s="447"/>
      <c r="D9" s="447"/>
      <c r="E9" s="447"/>
      <c r="F9" s="447"/>
      <c r="G9" s="447"/>
      <c r="H9" s="447"/>
      <c r="I9" s="447"/>
      <c r="J9" s="447"/>
      <c r="K9" s="447"/>
      <c r="L9" s="447"/>
      <c r="M9" s="447"/>
      <c r="N9" s="118"/>
      <c r="O9" s="118"/>
    </row>
    <row r="10" spans="1:20" ht="20.25" x14ac:dyDescent="0.25">
      <c r="A10" s="443" t="s">
        <v>129</v>
      </c>
      <c r="B10" s="443"/>
      <c r="C10" s="443"/>
      <c r="D10" s="443"/>
      <c r="E10" s="443"/>
      <c r="F10" s="443"/>
      <c r="G10" s="443"/>
      <c r="H10" s="443"/>
      <c r="I10" s="443"/>
      <c r="J10" s="443"/>
      <c r="K10" s="443"/>
      <c r="L10" s="443"/>
      <c r="M10" s="443"/>
      <c r="N10" s="321"/>
      <c r="O10"/>
    </row>
    <row r="12" spans="1:20" ht="14.45" customHeight="1" x14ac:dyDescent="0.25">
      <c r="G12"/>
    </row>
    <row r="13" spans="1:20" ht="14.45" customHeight="1" x14ac:dyDescent="0.25"/>
    <row r="14" spans="1:20" x14ac:dyDescent="0.25">
      <c r="P14" s="107"/>
      <c r="Q14" s="108"/>
      <c r="R14" s="108"/>
      <c r="S14" s="108"/>
      <c r="T14" s="108"/>
    </row>
    <row r="15" spans="1:20" x14ac:dyDescent="0.25">
      <c r="P15" s="107"/>
      <c r="Q15" s="108"/>
      <c r="R15" s="108"/>
      <c r="S15" s="108"/>
      <c r="T15" s="108"/>
    </row>
    <row r="16" spans="1:20" x14ac:dyDescent="0.25">
      <c r="G16"/>
      <c r="P16" s="107"/>
      <c r="Q16" s="108"/>
      <c r="R16" s="108"/>
      <c r="S16" s="108"/>
      <c r="T16" s="108"/>
    </row>
    <row r="18" spans="11:11" ht="14.45" customHeight="1" x14ac:dyDescent="0.25"/>
    <row r="19" spans="11:11" ht="14.45" customHeight="1" x14ac:dyDescent="0.25">
      <c r="K19"/>
    </row>
    <row r="24" spans="11:11" ht="14.45" customHeight="1" x14ac:dyDescent="0.25"/>
    <row r="25" spans="11:11" ht="14.45" customHeight="1" x14ac:dyDescent="0.25"/>
    <row r="26" spans="11:11" ht="14.45" customHeight="1" x14ac:dyDescent="0.25"/>
    <row r="31" spans="11:11" ht="21" customHeight="1" x14ac:dyDescent="0.25"/>
    <row r="32" spans="11:11" ht="9.6" customHeight="1" x14ac:dyDescent="0.25"/>
    <row r="33" spans="2:2" ht="14.45" customHeight="1" x14ac:dyDescent="0.25">
      <c r="B33" s="160" t="s">
        <v>175</v>
      </c>
    </row>
    <row r="34" spans="2:2" x14ac:dyDescent="0.25">
      <c r="B34" s="161" t="s">
        <v>1002</v>
      </c>
    </row>
    <row r="35" spans="2:2" ht="16.149999999999999" customHeight="1" x14ac:dyDescent="0.25">
      <c r="B35" s="160" t="s">
        <v>178</v>
      </c>
    </row>
    <row r="36" spans="2:2" ht="9" customHeight="1" x14ac:dyDescent="0.25"/>
    <row r="37" spans="2:2" ht="19.149999999999999" customHeight="1" x14ac:dyDescent="0.25"/>
  </sheetData>
  <mergeCells count="6">
    <mergeCell ref="A10:M10"/>
    <mergeCell ref="A3:M3"/>
    <mergeCell ref="A4:M4"/>
    <mergeCell ref="A5:M5"/>
    <mergeCell ref="A8:M8"/>
    <mergeCell ref="A9:M9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747C5-5BCB-4A3F-B576-93650DF63FB8}">
  <dimension ref="A1:N320"/>
  <sheetViews>
    <sheetView showGridLines="0" topLeftCell="C1" zoomScale="70" zoomScaleNormal="70" workbookViewId="0">
      <selection activeCell="C19" sqref="C19"/>
    </sheetView>
  </sheetViews>
  <sheetFormatPr baseColWidth="10" defaultColWidth="11.42578125" defaultRowHeight="15" x14ac:dyDescent="0.25"/>
  <cols>
    <col min="1" max="2" width="11.42578125" style="161"/>
    <col min="3" max="3" width="110.28515625" style="161" customWidth="1"/>
    <col min="4" max="4" width="29.28515625" style="161" customWidth="1"/>
    <col min="5" max="5" width="26" style="161" customWidth="1"/>
    <col min="6" max="6" width="30.85546875" style="161" customWidth="1"/>
    <col min="7" max="7" width="25.85546875" style="161" customWidth="1"/>
    <col min="8" max="8" width="26" style="161" customWidth="1"/>
    <col min="9" max="9" width="23" style="161" customWidth="1"/>
    <col min="10" max="10" width="17.5703125" style="161" customWidth="1"/>
    <col min="11" max="11" width="21.5703125" style="161" customWidth="1"/>
    <col min="12" max="12" width="11.42578125" style="161"/>
    <col min="13" max="13" width="36.7109375" style="161" customWidth="1"/>
    <col min="14" max="14" width="24.28515625" style="161" customWidth="1"/>
    <col min="15" max="16384" width="11.42578125" style="161"/>
  </cols>
  <sheetData>
    <row r="1" spans="1:14" x14ac:dyDescent="0.25">
      <c r="A1" s="103"/>
      <c r="B1" s="103"/>
      <c r="C1" s="233"/>
      <c r="D1" s="233"/>
      <c r="E1" s="233"/>
      <c r="F1" s="233"/>
      <c r="G1" s="233"/>
      <c r="H1" s="103"/>
      <c r="I1" s="103"/>
      <c r="J1" s="103"/>
    </row>
    <row r="2" spans="1:14" s="260" customFormat="1" ht="22.15" customHeight="1" x14ac:dyDescent="0.25">
      <c r="A2" s="103"/>
      <c r="C2" s="457" t="s">
        <v>0</v>
      </c>
      <c r="D2" s="457"/>
      <c r="E2" s="457"/>
      <c r="F2" s="457"/>
      <c r="G2" s="457"/>
      <c r="H2" s="457"/>
      <c r="I2" s="457"/>
      <c r="J2" s="457"/>
      <c r="K2" s="457"/>
      <c r="L2" s="104"/>
      <c r="M2" s="104"/>
      <c r="N2" s="104"/>
    </row>
    <row r="3" spans="1:14" s="260" customFormat="1" ht="24" customHeight="1" x14ac:dyDescent="0.25">
      <c r="A3" s="103"/>
      <c r="C3" s="457" t="s">
        <v>1</v>
      </c>
      <c r="D3" s="457"/>
      <c r="E3" s="457"/>
      <c r="F3" s="457"/>
      <c r="G3" s="457"/>
      <c r="H3" s="457"/>
      <c r="I3" s="457"/>
      <c r="J3" s="457"/>
      <c r="K3" s="457"/>
      <c r="L3" s="104"/>
      <c r="M3" s="104"/>
      <c r="N3" s="104"/>
    </row>
    <row r="4" spans="1:14" s="260" customFormat="1" ht="28.9" customHeight="1" thickBot="1" x14ac:dyDescent="0.3">
      <c r="A4" s="103"/>
      <c r="C4" s="458" t="s">
        <v>2</v>
      </c>
      <c r="D4" s="458"/>
      <c r="E4" s="458"/>
      <c r="F4" s="458"/>
      <c r="G4" s="458"/>
      <c r="H4" s="458"/>
      <c r="I4" s="458"/>
      <c r="J4" s="458"/>
      <c r="K4" s="458"/>
      <c r="L4" s="105"/>
      <c r="M4" s="105"/>
      <c r="N4" s="105"/>
    </row>
    <row r="5" spans="1:14" ht="24" thickBot="1" x14ac:dyDescent="0.4">
      <c r="D5" s="261"/>
      <c r="E5" s="261"/>
      <c r="F5" s="261"/>
      <c r="G5" s="261"/>
      <c r="H5" s="261"/>
      <c r="I5" s="261"/>
      <c r="J5" s="261"/>
      <c r="K5" s="261"/>
      <c r="M5" s="262" t="s">
        <v>5</v>
      </c>
      <c r="N5" s="263">
        <v>8677138320192.6611</v>
      </c>
    </row>
    <row r="6" spans="1:14" ht="23.25" x14ac:dyDescent="0.35">
      <c r="C6" s="459" t="s">
        <v>917</v>
      </c>
      <c r="D6" s="459"/>
      <c r="E6" s="459"/>
      <c r="F6" s="459"/>
      <c r="G6" s="459"/>
      <c r="H6" s="459"/>
      <c r="I6" s="459"/>
      <c r="J6" s="459"/>
      <c r="K6" s="459"/>
      <c r="M6" s="103"/>
      <c r="N6" s="264"/>
    </row>
    <row r="7" spans="1:14" ht="23.25" x14ac:dyDescent="0.35">
      <c r="C7" s="460" t="s">
        <v>129</v>
      </c>
      <c r="D7" s="460"/>
      <c r="E7" s="460"/>
      <c r="F7" s="460"/>
      <c r="G7" s="460"/>
      <c r="H7" s="460"/>
      <c r="I7" s="460"/>
      <c r="J7" s="460"/>
      <c r="K7" s="460"/>
      <c r="M7" s="103"/>
      <c r="N7" s="264"/>
    </row>
    <row r="8" spans="1:14" x14ac:dyDescent="0.25">
      <c r="C8" s="265"/>
      <c r="M8" s="266"/>
    </row>
    <row r="9" spans="1:14" ht="15.75" thickBot="1" x14ac:dyDescent="0.3">
      <c r="C9" s="265"/>
      <c r="D9" s="267"/>
      <c r="E9" s="267"/>
      <c r="F9" s="267"/>
      <c r="G9" s="267"/>
      <c r="H9" s="267"/>
      <c r="I9" s="267"/>
      <c r="J9" s="267"/>
      <c r="K9" s="268"/>
      <c r="M9" s="266"/>
    </row>
    <row r="10" spans="1:14" ht="25.15" customHeight="1" thickBot="1" x14ac:dyDescent="0.3">
      <c r="C10" s="461" t="s">
        <v>6</v>
      </c>
      <c r="D10" s="269">
        <v>2025</v>
      </c>
      <c r="E10" s="464">
        <v>2026</v>
      </c>
      <c r="F10" s="465"/>
      <c r="G10" s="465"/>
      <c r="H10" s="466"/>
      <c r="I10" s="467" t="s">
        <v>918</v>
      </c>
      <c r="J10" s="468"/>
      <c r="K10" s="467" t="s">
        <v>141</v>
      </c>
    </row>
    <row r="11" spans="1:14" ht="18.75" customHeight="1" x14ac:dyDescent="0.25">
      <c r="C11" s="462"/>
      <c r="D11" s="440" t="s">
        <v>136</v>
      </c>
      <c r="E11" s="436" t="s">
        <v>40</v>
      </c>
      <c r="F11" s="448" t="s">
        <v>137</v>
      </c>
      <c r="G11" s="451" t="s">
        <v>138</v>
      </c>
      <c r="H11" s="454" t="s">
        <v>139</v>
      </c>
      <c r="I11" s="430"/>
      <c r="J11" s="431"/>
      <c r="K11" s="430"/>
    </row>
    <row r="12" spans="1:14" ht="15" customHeight="1" thickBot="1" x14ac:dyDescent="0.3">
      <c r="C12" s="462"/>
      <c r="D12" s="431"/>
      <c r="E12" s="434"/>
      <c r="F12" s="449"/>
      <c r="G12" s="452"/>
      <c r="H12" s="455"/>
      <c r="I12" s="432"/>
      <c r="J12" s="433"/>
      <c r="K12" s="430"/>
    </row>
    <row r="13" spans="1:14" ht="21" thickBot="1" x14ac:dyDescent="0.3">
      <c r="C13" s="462"/>
      <c r="D13" s="433"/>
      <c r="E13" s="435"/>
      <c r="F13" s="450"/>
      <c r="G13" s="453"/>
      <c r="H13" s="456"/>
      <c r="I13" s="270" t="s">
        <v>43</v>
      </c>
      <c r="J13" s="144" t="s">
        <v>44</v>
      </c>
      <c r="K13" s="432"/>
    </row>
    <row r="14" spans="1:14" ht="21" thickBot="1" x14ac:dyDescent="0.3">
      <c r="C14" s="463"/>
      <c r="D14" s="271">
        <v>1</v>
      </c>
      <c r="E14" s="172">
        <v>2</v>
      </c>
      <c r="F14" s="172">
        <v>3</v>
      </c>
      <c r="G14" s="271">
        <v>4</v>
      </c>
      <c r="H14" s="172">
        <v>5</v>
      </c>
      <c r="I14" s="172" t="s">
        <v>919</v>
      </c>
      <c r="J14" s="172" t="s">
        <v>920</v>
      </c>
      <c r="K14" s="173" t="s">
        <v>921</v>
      </c>
      <c r="N14" s="272"/>
    </row>
    <row r="15" spans="1:14" ht="20.25" x14ac:dyDescent="0.3">
      <c r="C15" s="273" t="s">
        <v>922</v>
      </c>
      <c r="D15" s="274">
        <f>D17+D16</f>
        <v>742262829.00999975</v>
      </c>
      <c r="E15" s="274">
        <f>E17+E16</f>
        <v>8907795183</v>
      </c>
      <c r="F15" s="274">
        <f>F17+F16</f>
        <v>742316239</v>
      </c>
      <c r="G15" s="274">
        <f>G17+G16</f>
        <v>742316239</v>
      </c>
      <c r="H15" s="274">
        <f>H17+H16</f>
        <v>742316239</v>
      </c>
      <c r="I15" s="274">
        <f t="shared" ref="I15:I54" si="0">G15-D15</f>
        <v>53409.990000247955</v>
      </c>
      <c r="J15" s="275">
        <f t="shared" ref="J15:J54" si="1">IFERROR(I15/D15,"0.0%")</f>
        <v>7.1955630691468206E-5</v>
      </c>
      <c r="K15" s="275">
        <f t="shared" ref="K15:K54" si="2">G15/$N$5</f>
        <v>8.5548508230247751E-5</v>
      </c>
      <c r="L15" s="66"/>
      <c r="N15" s="276"/>
    </row>
    <row r="16" spans="1:14" ht="20.25" x14ac:dyDescent="0.3">
      <c r="C16" s="277" t="s">
        <v>923</v>
      </c>
      <c r="D16" s="195">
        <v>250898248</v>
      </c>
      <c r="E16" s="195">
        <v>3010779124</v>
      </c>
      <c r="F16" s="195">
        <v>250898248</v>
      </c>
      <c r="G16" s="190">
        <v>250898248</v>
      </c>
      <c r="H16" s="195">
        <v>250898248</v>
      </c>
      <c r="I16" s="278">
        <f t="shared" si="0"/>
        <v>0</v>
      </c>
      <c r="J16" s="279">
        <f t="shared" si="1"/>
        <v>0</v>
      </c>
      <c r="K16" s="279">
        <f t="shared" si="2"/>
        <v>2.8914860953193752E-5</v>
      </c>
      <c r="L16" s="66"/>
    </row>
    <row r="17" spans="3:14" ht="20.25" x14ac:dyDescent="0.3">
      <c r="C17" s="280" t="s">
        <v>924</v>
      </c>
      <c r="D17" s="195">
        <v>491364581.00999981</v>
      </c>
      <c r="E17" s="195">
        <v>5897016059</v>
      </c>
      <c r="F17" s="195">
        <v>491417991</v>
      </c>
      <c r="G17" s="190">
        <v>491417991</v>
      </c>
      <c r="H17" s="195">
        <v>491417991</v>
      </c>
      <c r="I17" s="148">
        <f t="shared" si="0"/>
        <v>53409.990000188351</v>
      </c>
      <c r="J17" s="281">
        <f t="shared" si="1"/>
        <v>1.086972729910734E-4</v>
      </c>
      <c r="K17" s="149">
        <f t="shared" si="2"/>
        <v>5.6633647277053995E-5</v>
      </c>
      <c r="L17" s="66"/>
    </row>
    <row r="18" spans="3:14" ht="20.25" x14ac:dyDescent="0.3">
      <c r="C18" s="273" t="s">
        <v>925</v>
      </c>
      <c r="D18" s="274">
        <f>SUM(D19:D41)</f>
        <v>81249474431.649948</v>
      </c>
      <c r="E18" s="274">
        <f>SUM(E19:E41)</f>
        <v>1069716331147</v>
      </c>
      <c r="F18" s="274">
        <f>SUM(F19:F41)</f>
        <v>67401234949.579994</v>
      </c>
      <c r="G18" s="274">
        <f>SUM(G19:G41)</f>
        <v>84575964372.150009</v>
      </c>
      <c r="H18" s="274">
        <f>SUM(H19:H41)</f>
        <v>85972461405.700012</v>
      </c>
      <c r="I18" s="274">
        <f t="shared" si="0"/>
        <v>3326489940.500061</v>
      </c>
      <c r="J18" s="275">
        <f t="shared" si="1"/>
        <v>4.0941679484935337E-2</v>
      </c>
      <c r="K18" s="275">
        <f t="shared" si="2"/>
        <v>9.7469881487693213E-3</v>
      </c>
      <c r="L18" s="66"/>
    </row>
    <row r="19" spans="3:14" ht="20.25" x14ac:dyDescent="0.3">
      <c r="C19" s="282" t="s">
        <v>926</v>
      </c>
      <c r="D19" s="195">
        <v>11931716847.28998</v>
      </c>
      <c r="E19" s="195">
        <v>130289851958</v>
      </c>
      <c r="F19" s="195">
        <v>13931518958.08</v>
      </c>
      <c r="G19" s="190">
        <v>11042036741.360008</v>
      </c>
      <c r="H19" s="195">
        <v>11769635415.800011</v>
      </c>
      <c r="I19" s="278">
        <f t="shared" si="0"/>
        <v>-889680105.92997169</v>
      </c>
      <c r="J19" s="279">
        <f t="shared" si="1"/>
        <v>-7.4564299280370741E-2</v>
      </c>
      <c r="K19" s="279">
        <f t="shared" si="2"/>
        <v>1.2725435891305279E-3</v>
      </c>
      <c r="L19" s="66"/>
    </row>
    <row r="20" spans="3:14" ht="20.25" x14ac:dyDescent="0.3">
      <c r="C20" s="283" t="s">
        <v>927</v>
      </c>
      <c r="D20" s="195">
        <v>5940877489.4099913</v>
      </c>
      <c r="E20" s="195">
        <v>81924855519</v>
      </c>
      <c r="F20" s="195">
        <v>5903809955.8400011</v>
      </c>
      <c r="G20" s="190">
        <v>6789435265.21</v>
      </c>
      <c r="H20" s="195">
        <v>7279536426.0799971</v>
      </c>
      <c r="I20" s="195">
        <f t="shared" si="0"/>
        <v>848557775.80000877</v>
      </c>
      <c r="J20" s="197">
        <f t="shared" si="1"/>
        <v>0.14283374422593623</v>
      </c>
      <c r="K20" s="197">
        <f t="shared" si="2"/>
        <v>7.8245096651395228E-4</v>
      </c>
      <c r="L20" s="66"/>
    </row>
    <row r="21" spans="3:14" ht="20.25" x14ac:dyDescent="0.3">
      <c r="C21" s="282" t="s">
        <v>928</v>
      </c>
      <c r="D21" s="195">
        <v>4985193514.9399939</v>
      </c>
      <c r="E21" s="195">
        <v>68686619634</v>
      </c>
      <c r="F21" s="195">
        <v>2177781160.5500007</v>
      </c>
      <c r="G21" s="190">
        <v>5145641175.4300013</v>
      </c>
      <c r="H21" s="195">
        <v>5459912966.4899998</v>
      </c>
      <c r="I21" s="195">
        <f t="shared" si="0"/>
        <v>160447660.4900074</v>
      </c>
      <c r="J21" s="197">
        <f t="shared" si="1"/>
        <v>3.2184840971401826E-2</v>
      </c>
      <c r="K21" s="197">
        <f t="shared" si="2"/>
        <v>5.9301131151217506E-4</v>
      </c>
      <c r="L21" s="66"/>
    </row>
    <row r="22" spans="3:14" ht="20.25" x14ac:dyDescent="0.3">
      <c r="C22" s="280" t="s">
        <v>929</v>
      </c>
      <c r="D22" s="195">
        <v>1001184743.5500002</v>
      </c>
      <c r="E22" s="195">
        <v>15186213375</v>
      </c>
      <c r="F22" s="195">
        <v>412594506.30000001</v>
      </c>
      <c r="G22" s="190">
        <v>945542784.43999994</v>
      </c>
      <c r="H22" s="195">
        <v>921535717.25999999</v>
      </c>
      <c r="I22" s="195">
        <f t="shared" si="0"/>
        <v>-55641959.110000253</v>
      </c>
      <c r="J22" s="197">
        <f t="shared" si="1"/>
        <v>-5.5576115665431566E-2</v>
      </c>
      <c r="K22" s="197">
        <f t="shared" si="2"/>
        <v>1.0896942627267071E-4</v>
      </c>
      <c r="L22" s="66"/>
      <c r="M22" s="66"/>
      <c r="N22" s="284"/>
    </row>
    <row r="23" spans="3:14" ht="20.25" x14ac:dyDescent="0.3">
      <c r="C23" s="283" t="s">
        <v>930</v>
      </c>
      <c r="D23" s="195">
        <v>1939106200.8999994</v>
      </c>
      <c r="E23" s="195">
        <v>26273533371</v>
      </c>
      <c r="F23" s="195">
        <v>1628933858.9800005</v>
      </c>
      <c r="G23" s="190">
        <v>1687351994.7400002</v>
      </c>
      <c r="H23" s="195">
        <v>1675016724.3300004</v>
      </c>
      <c r="I23" s="195">
        <f t="shared" si="0"/>
        <v>-251754206.15999913</v>
      </c>
      <c r="J23" s="196">
        <f t="shared" si="1"/>
        <v>-0.12983002480377412</v>
      </c>
      <c r="K23" s="196">
        <f t="shared" si="2"/>
        <v>1.94459501793736E-4</v>
      </c>
      <c r="L23" s="66"/>
      <c r="N23" s="284"/>
    </row>
    <row r="24" spans="3:14" ht="20.25" x14ac:dyDescent="0.3">
      <c r="C24" s="282" t="s">
        <v>931</v>
      </c>
      <c r="D24" s="195">
        <v>26259210489.119995</v>
      </c>
      <c r="E24" s="195">
        <v>332030596342</v>
      </c>
      <c r="F24" s="195">
        <v>9191203379.6599979</v>
      </c>
      <c r="G24" s="190">
        <v>24223610829.580006</v>
      </c>
      <c r="H24" s="195">
        <v>25882891972.000008</v>
      </c>
      <c r="I24" s="195">
        <f t="shared" si="0"/>
        <v>-2035599659.5399895</v>
      </c>
      <c r="J24" s="197">
        <f t="shared" si="1"/>
        <v>-7.7519453998184815E-2</v>
      </c>
      <c r="K24" s="197">
        <f t="shared" si="2"/>
        <v>2.791658947421523E-3</v>
      </c>
      <c r="L24" s="66"/>
      <c r="N24" s="284"/>
    </row>
    <row r="25" spans="3:14" ht="22.15" customHeight="1" x14ac:dyDescent="0.3">
      <c r="C25" s="285" t="s">
        <v>932</v>
      </c>
      <c r="D25" s="195">
        <v>12514876850.109995</v>
      </c>
      <c r="E25" s="195">
        <v>180686724982</v>
      </c>
      <c r="F25" s="195">
        <v>14802433912.449995</v>
      </c>
      <c r="G25" s="190">
        <v>15104917887.839996</v>
      </c>
      <c r="H25" s="195">
        <v>13618767559.909996</v>
      </c>
      <c r="I25" s="195">
        <f t="shared" si="0"/>
        <v>2590041037.7300014</v>
      </c>
      <c r="J25" s="197">
        <f t="shared" si="1"/>
        <v>0.20695697358837672</v>
      </c>
      <c r="K25" s="197">
        <f t="shared" si="2"/>
        <v>1.7407718225130953E-3</v>
      </c>
      <c r="L25" s="66"/>
      <c r="N25" s="284"/>
    </row>
    <row r="26" spans="3:14" ht="20.25" x14ac:dyDescent="0.3">
      <c r="C26" s="283" t="s">
        <v>933</v>
      </c>
      <c r="D26" s="195">
        <v>450733736.92999989</v>
      </c>
      <c r="E26" s="195">
        <v>8634933410</v>
      </c>
      <c r="F26" s="195">
        <v>846687319.34000015</v>
      </c>
      <c r="G26" s="190">
        <v>543280502.47000003</v>
      </c>
      <c r="H26" s="195">
        <v>452121587.09000003</v>
      </c>
      <c r="I26" s="195">
        <f t="shared" si="0"/>
        <v>92546765.540000141</v>
      </c>
      <c r="J26" s="197">
        <f t="shared" si="1"/>
        <v>0.20532469162469835</v>
      </c>
      <c r="K26" s="197">
        <f t="shared" si="2"/>
        <v>6.2610561503407896E-5</v>
      </c>
      <c r="L26" s="66"/>
      <c r="N26" s="284"/>
    </row>
    <row r="27" spans="3:14" ht="20.25" x14ac:dyDescent="0.3">
      <c r="C27" s="285" t="s">
        <v>934</v>
      </c>
      <c r="D27" s="195">
        <v>232133170.88000011</v>
      </c>
      <c r="E27" s="195">
        <v>2899510003</v>
      </c>
      <c r="F27" s="195">
        <v>239089315.55000001</v>
      </c>
      <c r="G27" s="190">
        <v>227707064.93000001</v>
      </c>
      <c r="H27" s="195">
        <v>252143551.65999997</v>
      </c>
      <c r="I27" s="190">
        <f t="shared" si="0"/>
        <v>-4426105.9500001073</v>
      </c>
      <c r="J27" s="192">
        <f t="shared" si="1"/>
        <v>-1.906709813690589E-2</v>
      </c>
      <c r="K27" s="192">
        <f t="shared" si="2"/>
        <v>2.6242184522989621E-5</v>
      </c>
      <c r="L27" s="66"/>
      <c r="N27" s="284"/>
    </row>
    <row r="28" spans="3:14" ht="20.25" x14ac:dyDescent="0.3">
      <c r="C28" s="286" t="s">
        <v>935</v>
      </c>
      <c r="D28" s="195">
        <v>1339919274.6599998</v>
      </c>
      <c r="E28" s="195">
        <v>18697509949</v>
      </c>
      <c r="F28" s="195">
        <v>1711281243.8800001</v>
      </c>
      <c r="G28" s="190">
        <v>1784513809.3000002</v>
      </c>
      <c r="H28" s="195">
        <v>2200326987.6800003</v>
      </c>
      <c r="I28" s="195">
        <f t="shared" si="0"/>
        <v>444594534.64000034</v>
      </c>
      <c r="J28" s="197">
        <f t="shared" si="1"/>
        <v>0.33180695512631891</v>
      </c>
      <c r="K28" s="197">
        <f t="shared" si="2"/>
        <v>2.056569508805961E-4</v>
      </c>
      <c r="L28" s="66"/>
      <c r="M28" s="60"/>
      <c r="N28" s="284"/>
    </row>
    <row r="29" spans="3:14" ht="21.75" customHeight="1" x14ac:dyDescent="0.3">
      <c r="C29" s="285" t="s">
        <v>936</v>
      </c>
      <c r="D29" s="195">
        <v>5059690236.9700031</v>
      </c>
      <c r="E29" s="195">
        <v>73881683104</v>
      </c>
      <c r="F29" s="195">
        <v>8724641711.9699993</v>
      </c>
      <c r="G29" s="190">
        <v>7809280341.8000031</v>
      </c>
      <c r="H29" s="195">
        <v>7105091521.4400024</v>
      </c>
      <c r="I29" s="195">
        <f t="shared" si="0"/>
        <v>2749590104.8299999</v>
      </c>
      <c r="J29" s="197">
        <f t="shared" si="1"/>
        <v>0.5434305216432761</v>
      </c>
      <c r="K29" s="197">
        <f t="shared" si="2"/>
        <v>8.9998338779813424E-4</v>
      </c>
      <c r="L29" s="66"/>
      <c r="M29" s="287"/>
      <c r="N29" s="284"/>
    </row>
    <row r="30" spans="3:14" ht="22.15" customHeight="1" x14ac:dyDescent="0.3">
      <c r="C30" s="286" t="s">
        <v>937</v>
      </c>
      <c r="D30" s="195">
        <v>967860254.23000109</v>
      </c>
      <c r="E30" s="195">
        <v>21390709235</v>
      </c>
      <c r="F30" s="195">
        <v>780092731.3299998</v>
      </c>
      <c r="G30" s="190">
        <v>830857465.77999997</v>
      </c>
      <c r="H30" s="195">
        <v>1102291163.4199998</v>
      </c>
      <c r="I30" s="195">
        <f t="shared" si="0"/>
        <v>-137002788.45000112</v>
      </c>
      <c r="J30" s="197">
        <f t="shared" si="1"/>
        <v>-0.14155224150515014</v>
      </c>
      <c r="K30" s="197">
        <f t="shared" si="2"/>
        <v>9.5752474504930127E-5</v>
      </c>
      <c r="L30" s="66"/>
      <c r="N30" s="284"/>
    </row>
    <row r="31" spans="3:14" ht="20.25" x14ac:dyDescent="0.3">
      <c r="C31" s="288" t="s">
        <v>938</v>
      </c>
      <c r="D31" s="195">
        <v>743806064.90999985</v>
      </c>
      <c r="E31" s="195">
        <v>10990734117</v>
      </c>
      <c r="F31" s="195">
        <v>504164622.76999992</v>
      </c>
      <c r="G31" s="190">
        <v>577620496.38</v>
      </c>
      <c r="H31" s="195">
        <v>360569341.44000006</v>
      </c>
      <c r="I31" s="195">
        <f t="shared" si="0"/>
        <v>-166185568.52999985</v>
      </c>
      <c r="J31" s="197">
        <f t="shared" si="1"/>
        <v>-0.22342593905860156</v>
      </c>
      <c r="K31" s="197">
        <f t="shared" si="2"/>
        <v>6.656808674304675E-5</v>
      </c>
      <c r="L31" s="66"/>
      <c r="N31" s="284"/>
    </row>
    <row r="32" spans="3:14" ht="20.25" x14ac:dyDescent="0.3">
      <c r="C32" s="288" t="s">
        <v>939</v>
      </c>
      <c r="D32" s="195">
        <v>905803624.94000018</v>
      </c>
      <c r="E32" s="195">
        <v>9308306981</v>
      </c>
      <c r="F32" s="195">
        <v>723995322.54999995</v>
      </c>
      <c r="G32" s="190">
        <v>723995322.54999995</v>
      </c>
      <c r="H32" s="195">
        <v>723995322.54999995</v>
      </c>
      <c r="I32" s="195">
        <f t="shared" si="0"/>
        <v>-181808302.39000022</v>
      </c>
      <c r="J32" s="197">
        <f t="shared" si="1"/>
        <v>-0.20071492030299953</v>
      </c>
      <c r="K32" s="197">
        <f t="shared" si="2"/>
        <v>8.3437107469542428E-5</v>
      </c>
      <c r="L32" s="66"/>
      <c r="N32" s="284"/>
    </row>
    <row r="33" spans="3:14" ht="20.25" x14ac:dyDescent="0.3">
      <c r="C33" s="288" t="s">
        <v>940</v>
      </c>
      <c r="D33" s="195">
        <v>100891520.91000001</v>
      </c>
      <c r="E33" s="195">
        <v>1258285151</v>
      </c>
      <c r="F33" s="195">
        <v>177662147.41</v>
      </c>
      <c r="G33" s="190">
        <v>122507530.85999998</v>
      </c>
      <c r="H33" s="195">
        <v>108538848.87000002</v>
      </c>
      <c r="I33" s="195">
        <f t="shared" si="0"/>
        <v>21616009.949999973</v>
      </c>
      <c r="J33" s="197">
        <f t="shared" si="1"/>
        <v>0.21425001580938077</v>
      </c>
      <c r="K33" s="197">
        <f t="shared" si="2"/>
        <v>1.4118425492297547E-5</v>
      </c>
      <c r="L33" s="66"/>
      <c r="N33" s="284"/>
    </row>
    <row r="34" spans="3:14" ht="20.25" x14ac:dyDescent="0.3">
      <c r="C34" s="288" t="s">
        <v>941</v>
      </c>
      <c r="D34" s="195">
        <v>331228427.85000002</v>
      </c>
      <c r="E34" s="195">
        <v>4419749461</v>
      </c>
      <c r="F34" s="195">
        <v>312216988.25000006</v>
      </c>
      <c r="G34" s="190">
        <v>335800291.45999998</v>
      </c>
      <c r="H34" s="195">
        <v>366614649.01999992</v>
      </c>
      <c r="I34" s="195">
        <f t="shared" si="0"/>
        <v>4571863.6099999547</v>
      </c>
      <c r="J34" s="197">
        <f t="shared" si="1"/>
        <v>1.3802751290630064E-2</v>
      </c>
      <c r="K34" s="197">
        <f t="shared" si="2"/>
        <v>3.8699428206480877E-5</v>
      </c>
      <c r="L34" s="66"/>
      <c r="N34" s="284"/>
    </row>
    <row r="35" spans="3:14" ht="20.25" x14ac:dyDescent="0.3">
      <c r="C35" s="288" t="s">
        <v>942</v>
      </c>
      <c r="D35" s="195">
        <v>61696678.029999994</v>
      </c>
      <c r="E35" s="195">
        <v>758355375</v>
      </c>
      <c r="F35" s="195">
        <v>39369588.710000001</v>
      </c>
      <c r="G35" s="190">
        <v>56049119.100000009</v>
      </c>
      <c r="H35" s="195">
        <v>37833716.469999999</v>
      </c>
      <c r="I35" s="190">
        <f t="shared" si="0"/>
        <v>-5647558.9299999848</v>
      </c>
      <c r="J35" s="192">
        <f t="shared" si="1"/>
        <v>-9.1537488084104959E-2</v>
      </c>
      <c r="K35" s="192">
        <f t="shared" si="2"/>
        <v>6.459401363876787E-6</v>
      </c>
      <c r="L35" s="66"/>
      <c r="N35" s="284"/>
    </row>
    <row r="36" spans="3:14" ht="20.25" x14ac:dyDescent="0.3">
      <c r="C36" s="288" t="s">
        <v>943</v>
      </c>
      <c r="D36" s="195">
        <v>904573775.40000057</v>
      </c>
      <c r="E36" s="195">
        <v>16250725153</v>
      </c>
      <c r="F36" s="195">
        <v>657764775.39999998</v>
      </c>
      <c r="G36" s="190">
        <v>963147111.2099998</v>
      </c>
      <c r="H36" s="195">
        <v>935052740.21999967</v>
      </c>
      <c r="I36" s="195">
        <f t="shared" si="0"/>
        <v>58573335.809999228</v>
      </c>
      <c r="J36" s="197">
        <f t="shared" si="1"/>
        <v>6.4752414234094086E-2</v>
      </c>
      <c r="K36" s="197">
        <f t="shared" si="2"/>
        <v>1.1099824339190835E-4</v>
      </c>
      <c r="L36" s="66"/>
      <c r="N36" s="284"/>
    </row>
    <row r="37" spans="3:14" ht="21" customHeight="1" x14ac:dyDescent="0.25">
      <c r="C37" s="289" t="s">
        <v>944</v>
      </c>
      <c r="D37" s="195">
        <v>1777807681.8700004</v>
      </c>
      <c r="E37" s="195">
        <v>23276233658</v>
      </c>
      <c r="F37" s="195">
        <v>1770116505.5899997</v>
      </c>
      <c r="G37" s="190">
        <v>1825280308.7899997</v>
      </c>
      <c r="H37" s="195">
        <v>1749599511.0599999</v>
      </c>
      <c r="I37" s="195">
        <f t="shared" si="0"/>
        <v>47472626.919999361</v>
      </c>
      <c r="J37" s="197">
        <f t="shared" si="1"/>
        <v>2.6702903471575126E-2</v>
      </c>
      <c r="K37" s="197">
        <f t="shared" si="2"/>
        <v>2.1035510112157258E-4</v>
      </c>
      <c r="L37" s="66"/>
      <c r="N37" s="284"/>
    </row>
    <row r="38" spans="3:14" ht="20.25" x14ac:dyDescent="0.3">
      <c r="C38" s="290" t="s">
        <v>945</v>
      </c>
      <c r="D38" s="195">
        <v>168248249.07000002</v>
      </c>
      <c r="E38" s="195">
        <v>2886533263</v>
      </c>
      <c r="F38" s="195">
        <v>125542857.78999998</v>
      </c>
      <c r="G38" s="190">
        <v>202632275.78000003</v>
      </c>
      <c r="H38" s="195">
        <v>184178370.39000005</v>
      </c>
      <c r="I38" s="195">
        <f t="shared" si="0"/>
        <v>34384026.710000008</v>
      </c>
      <c r="J38" s="197">
        <f t="shared" si="1"/>
        <v>0.20436484123941442</v>
      </c>
      <c r="K38" s="197">
        <f t="shared" si="2"/>
        <v>2.3352431216689529E-5</v>
      </c>
      <c r="L38" s="66"/>
      <c r="N38" s="284"/>
    </row>
    <row r="39" spans="3:14" ht="20.25" x14ac:dyDescent="0.3">
      <c r="C39" s="285" t="s">
        <v>946</v>
      </c>
      <c r="D39" s="195">
        <v>257445614.19999999</v>
      </c>
      <c r="E39" s="195">
        <v>10596192158</v>
      </c>
      <c r="F39" s="195">
        <v>73952973.349999994</v>
      </c>
      <c r="G39" s="190">
        <v>275226114.03999996</v>
      </c>
      <c r="H39" s="195">
        <v>233529082.47999996</v>
      </c>
      <c r="I39" s="195">
        <f t="shared" si="0"/>
        <v>17780499.839999974</v>
      </c>
      <c r="J39" s="197">
        <f t="shared" si="1"/>
        <v>6.9065071841491771E-2</v>
      </c>
      <c r="K39" s="197">
        <f t="shared" si="2"/>
        <v>3.1718534830719287E-5</v>
      </c>
      <c r="L39" s="66"/>
      <c r="N39" s="284"/>
    </row>
    <row r="40" spans="3:14" ht="20.25" x14ac:dyDescent="0.3">
      <c r="C40" s="285" t="s">
        <v>947</v>
      </c>
      <c r="D40" s="195">
        <v>3375469985.4799991</v>
      </c>
      <c r="E40" s="195">
        <v>25212748733</v>
      </c>
      <c r="F40" s="195">
        <v>2500012429.5899992</v>
      </c>
      <c r="G40" s="190">
        <v>3193951276.6499991</v>
      </c>
      <c r="H40" s="195">
        <v>3388126882.5699997</v>
      </c>
      <c r="I40" s="195">
        <f t="shared" si="0"/>
        <v>-181518708.82999992</v>
      </c>
      <c r="J40" s="197">
        <f t="shared" si="1"/>
        <v>-5.3775832583558753E-2</v>
      </c>
      <c r="K40" s="197">
        <f t="shared" si="2"/>
        <v>3.6808809065741422E-4</v>
      </c>
      <c r="L40" s="66"/>
      <c r="N40" s="284"/>
    </row>
    <row r="41" spans="3:14" ht="20.25" x14ac:dyDescent="0.3">
      <c r="C41" s="291" t="s">
        <v>948</v>
      </c>
      <c r="D41" s="148">
        <v>0</v>
      </c>
      <c r="E41" s="148">
        <v>4175726215</v>
      </c>
      <c r="F41" s="148">
        <v>166368684.23999998</v>
      </c>
      <c r="G41" s="148">
        <v>165578662.44999999</v>
      </c>
      <c r="H41" s="148">
        <v>165151347.46999997</v>
      </c>
      <c r="I41" s="148">
        <f t="shared" si="0"/>
        <v>165578662.44999999</v>
      </c>
      <c r="J41" s="149" t="str">
        <f t="shared" si="1"/>
        <v>0.0%</v>
      </c>
      <c r="K41" s="149">
        <f t="shared" si="2"/>
        <v>1.9082173908036031E-5</v>
      </c>
      <c r="L41" s="66"/>
      <c r="N41" s="284"/>
    </row>
    <row r="42" spans="3:14" ht="20.25" x14ac:dyDescent="0.3">
      <c r="C42" s="273" t="s">
        <v>949</v>
      </c>
      <c r="D42" s="274">
        <f>D43</f>
        <v>1076799488.5800002</v>
      </c>
      <c r="E42" s="274">
        <f>E43</f>
        <v>12921593863</v>
      </c>
      <c r="F42" s="274">
        <f>F43</f>
        <v>981292834</v>
      </c>
      <c r="G42" s="274">
        <f>G43</f>
        <v>981292834</v>
      </c>
      <c r="H42" s="274">
        <f>H43</f>
        <v>981292834</v>
      </c>
      <c r="I42" s="274">
        <f t="shared" si="0"/>
        <v>-95506654.580000162</v>
      </c>
      <c r="J42" s="275">
        <f t="shared" si="1"/>
        <v>-8.8694929365119732E-2</v>
      </c>
      <c r="K42" s="275">
        <f t="shared" si="2"/>
        <v>1.1308945389477347E-4</v>
      </c>
      <c r="L42" s="66"/>
      <c r="N42" s="284"/>
    </row>
    <row r="43" spans="3:14" ht="20.25" x14ac:dyDescent="0.3">
      <c r="C43" s="286" t="s">
        <v>950</v>
      </c>
      <c r="D43" s="278">
        <v>1076799488.5800002</v>
      </c>
      <c r="E43" s="195">
        <v>12921593863</v>
      </c>
      <c r="F43" s="195">
        <v>981292834</v>
      </c>
      <c r="G43" s="190">
        <v>981292834</v>
      </c>
      <c r="H43" s="195">
        <v>981292834</v>
      </c>
      <c r="I43" s="148">
        <f t="shared" si="0"/>
        <v>-95506654.580000162</v>
      </c>
      <c r="J43" s="281">
        <f t="shared" si="1"/>
        <v>-8.8694929365119732E-2</v>
      </c>
      <c r="K43" s="149">
        <f t="shared" si="2"/>
        <v>1.1308945389477347E-4</v>
      </c>
      <c r="L43" s="66"/>
      <c r="N43" s="284"/>
    </row>
    <row r="44" spans="3:14" ht="20.25" x14ac:dyDescent="0.3">
      <c r="C44" s="273" t="s">
        <v>951</v>
      </c>
      <c r="D44" s="274">
        <f>SUM(D45:D50)</f>
        <v>1294323837.1900001</v>
      </c>
      <c r="E44" s="274">
        <f>SUM(E45:E50)</f>
        <v>16665181182</v>
      </c>
      <c r="F44" s="274">
        <f>SUM(F45:F50)</f>
        <v>1407380111.8100002</v>
      </c>
      <c r="G44" s="274">
        <f>SUM(G45:G50)</f>
        <v>1388563574.0800002</v>
      </c>
      <c r="H44" s="274">
        <f>SUM(H45:H50)</f>
        <v>1398395810.02</v>
      </c>
      <c r="I44" s="274">
        <f t="shared" si="0"/>
        <v>94239736.890000105</v>
      </c>
      <c r="J44" s="275">
        <f t="shared" si="1"/>
        <v>7.2810014141898402E-2</v>
      </c>
      <c r="K44" s="275">
        <f t="shared" si="2"/>
        <v>1.6002552026267222E-4</v>
      </c>
      <c r="L44" s="66"/>
      <c r="N44" s="284"/>
    </row>
    <row r="45" spans="3:14" ht="20.25" x14ac:dyDescent="0.3">
      <c r="C45" s="292" t="s">
        <v>952</v>
      </c>
      <c r="D45" s="195">
        <v>825118900</v>
      </c>
      <c r="E45" s="195">
        <v>10870891737</v>
      </c>
      <c r="F45" s="195">
        <v>905907631</v>
      </c>
      <c r="G45" s="195">
        <v>905907631</v>
      </c>
      <c r="H45" s="195">
        <v>905907631</v>
      </c>
      <c r="I45" s="278">
        <f t="shared" si="0"/>
        <v>80788731</v>
      </c>
      <c r="J45" s="279">
        <f t="shared" si="1"/>
        <v>9.7911623403608858E-2</v>
      </c>
      <c r="K45" s="279">
        <f t="shared" si="2"/>
        <v>1.0440165842370551E-4</v>
      </c>
      <c r="L45" s="66"/>
      <c r="N45" s="284"/>
    </row>
    <row r="46" spans="3:14" ht="20.25" x14ac:dyDescent="0.3">
      <c r="C46" s="293" t="s">
        <v>953</v>
      </c>
      <c r="D46" s="195">
        <v>127020665.00000004</v>
      </c>
      <c r="E46" s="195">
        <v>1524248087</v>
      </c>
      <c r="F46" s="195">
        <v>127020661</v>
      </c>
      <c r="G46" s="190">
        <v>127020661</v>
      </c>
      <c r="H46" s="195">
        <v>127020661</v>
      </c>
      <c r="I46" s="190">
        <f t="shared" si="0"/>
        <v>-4.0000000447034836</v>
      </c>
      <c r="J46" s="192">
        <f t="shared" si="1"/>
        <v>-3.1490939247590005E-8</v>
      </c>
      <c r="K46" s="192">
        <f t="shared" si="2"/>
        <v>1.4638542836687167E-5</v>
      </c>
      <c r="L46" s="66"/>
      <c r="N46" s="284"/>
    </row>
    <row r="47" spans="3:14" ht="20.25" x14ac:dyDescent="0.3">
      <c r="C47" s="285" t="s">
        <v>954</v>
      </c>
      <c r="D47" s="195">
        <v>158364313</v>
      </c>
      <c r="E47" s="195">
        <v>1975371875</v>
      </c>
      <c r="F47" s="195">
        <v>164614308</v>
      </c>
      <c r="G47" s="190">
        <v>164614308</v>
      </c>
      <c r="H47" s="195">
        <v>164614308</v>
      </c>
      <c r="I47" s="195">
        <f t="shared" si="0"/>
        <v>6249995</v>
      </c>
      <c r="J47" s="197">
        <f t="shared" si="1"/>
        <v>3.9465930686037834E-2</v>
      </c>
      <c r="K47" s="197">
        <f t="shared" si="2"/>
        <v>1.8971036524440815E-5</v>
      </c>
      <c r="L47" s="66"/>
      <c r="N47" s="284"/>
    </row>
    <row r="48" spans="3:14" ht="20.25" x14ac:dyDescent="0.3">
      <c r="C48" s="290" t="s">
        <v>955</v>
      </c>
      <c r="D48" s="195">
        <v>41005477.989999987</v>
      </c>
      <c r="E48" s="195">
        <v>400000000</v>
      </c>
      <c r="F48" s="195">
        <v>44542347.699999996</v>
      </c>
      <c r="G48" s="190">
        <v>44542347.699999996</v>
      </c>
      <c r="H48" s="195">
        <v>43263965.489999995</v>
      </c>
      <c r="I48" s="190">
        <f t="shared" si="0"/>
        <v>3536869.7100000083</v>
      </c>
      <c r="J48" s="192">
        <f t="shared" si="1"/>
        <v>8.6253590577886827E-2</v>
      </c>
      <c r="K48" s="192">
        <f t="shared" si="2"/>
        <v>5.1332992579298895E-6</v>
      </c>
      <c r="L48" s="66"/>
      <c r="N48" s="284"/>
    </row>
    <row r="49" spans="3:14" ht="20.25" x14ac:dyDescent="0.3">
      <c r="C49" s="290" t="s">
        <v>956</v>
      </c>
      <c r="D49" s="195">
        <v>79323354.560000002</v>
      </c>
      <c r="E49" s="195">
        <v>1008000000</v>
      </c>
      <c r="F49" s="195">
        <v>83999989.689999998</v>
      </c>
      <c r="G49" s="190">
        <v>83999989.689999998</v>
      </c>
      <c r="H49" s="195">
        <v>83999989.689999998</v>
      </c>
      <c r="I49" s="190">
        <f t="shared" si="0"/>
        <v>4676635.1299999952</v>
      </c>
      <c r="J49" s="192">
        <f t="shared" si="1"/>
        <v>5.8956598040273235E-2</v>
      </c>
      <c r="K49" s="192">
        <f t="shared" si="2"/>
        <v>9.6806097344930783E-6</v>
      </c>
      <c r="L49" s="66"/>
      <c r="N49" s="284"/>
    </row>
    <row r="50" spans="3:14" ht="20.25" x14ac:dyDescent="0.3">
      <c r="C50" s="290" t="s">
        <v>957</v>
      </c>
      <c r="D50" s="195">
        <v>63491126.640000001</v>
      </c>
      <c r="E50" s="195">
        <v>886669483</v>
      </c>
      <c r="F50" s="195">
        <v>81295174.420000002</v>
      </c>
      <c r="G50" s="190">
        <v>62478636.689999998</v>
      </c>
      <c r="H50" s="195">
        <v>73589254.840000004</v>
      </c>
      <c r="I50" s="190">
        <f t="shared" si="0"/>
        <v>-1012489.950000003</v>
      </c>
      <c r="J50" s="192">
        <f t="shared" si="1"/>
        <v>-1.594695201647477E-2</v>
      </c>
      <c r="K50" s="192">
        <f t="shared" si="2"/>
        <v>7.2003734854157271E-6</v>
      </c>
      <c r="L50" s="66"/>
      <c r="N50" s="284"/>
    </row>
    <row r="51" spans="3:14" ht="15.75" customHeight="1" x14ac:dyDescent="0.3">
      <c r="C51" s="273" t="s">
        <v>958</v>
      </c>
      <c r="D51" s="274">
        <f>SUM(D52:D53)</f>
        <v>43875142433.349998</v>
      </c>
      <c r="E51" s="274">
        <f>SUM(E52:E53)</f>
        <v>514622504912</v>
      </c>
      <c r="F51" s="274">
        <f>SUM(F52:F53)</f>
        <v>49763962340.129997</v>
      </c>
      <c r="G51" s="274">
        <f>SUM(G52:G53)</f>
        <v>40151299040.009995</v>
      </c>
      <c r="H51" s="274">
        <f>SUM(H52:H53)</f>
        <v>43652507169.330002</v>
      </c>
      <c r="I51" s="274">
        <f t="shared" si="0"/>
        <v>-3723843393.340004</v>
      </c>
      <c r="J51" s="275">
        <f t="shared" si="1"/>
        <v>-8.4873647965857502E-2</v>
      </c>
      <c r="K51" s="275">
        <f t="shared" si="2"/>
        <v>4.6272512386455198E-3</v>
      </c>
      <c r="L51" s="66"/>
      <c r="N51" s="284"/>
    </row>
    <row r="52" spans="3:14" ht="21" customHeight="1" x14ac:dyDescent="0.3">
      <c r="C52" s="292" t="s">
        <v>959</v>
      </c>
      <c r="D52" s="195">
        <v>33745964803.98</v>
      </c>
      <c r="E52" s="278">
        <v>362550018434</v>
      </c>
      <c r="F52" s="195">
        <v>33390199824.299999</v>
      </c>
      <c r="G52" s="190">
        <v>19312124005.09</v>
      </c>
      <c r="H52" s="195">
        <v>22873398149.240002</v>
      </c>
      <c r="I52" s="278">
        <f t="shared" si="0"/>
        <v>-14433840798.889999</v>
      </c>
      <c r="J52" s="279">
        <f t="shared" si="1"/>
        <v>-0.42772049584985261</v>
      </c>
      <c r="K52" s="279">
        <f t="shared" si="2"/>
        <v>2.2256328402819798E-3</v>
      </c>
      <c r="L52" s="66"/>
      <c r="M52" s="294"/>
      <c r="N52" s="284"/>
    </row>
    <row r="53" spans="3:14" ht="20.25" x14ac:dyDescent="0.3">
      <c r="C53" s="290" t="s">
        <v>960</v>
      </c>
      <c r="D53" s="195">
        <v>10129177629.370001</v>
      </c>
      <c r="E53" s="190">
        <v>152072486478</v>
      </c>
      <c r="F53" s="195">
        <v>16373762515.829998</v>
      </c>
      <c r="G53" s="190">
        <v>20839175034.919998</v>
      </c>
      <c r="H53" s="195">
        <v>20779109020.09</v>
      </c>
      <c r="I53" s="190">
        <f t="shared" si="0"/>
        <v>10709997405.549997</v>
      </c>
      <c r="J53" s="192">
        <f t="shared" si="1"/>
        <v>1.0573412568554315</v>
      </c>
      <c r="K53" s="192">
        <f t="shared" si="2"/>
        <v>2.40161839836354E-3</v>
      </c>
      <c r="L53" s="66"/>
      <c r="M53" s="294"/>
      <c r="N53" s="284"/>
    </row>
    <row r="54" spans="3:14" ht="21" thickBot="1" x14ac:dyDescent="0.35">
      <c r="C54" s="295" t="s">
        <v>961</v>
      </c>
      <c r="D54" s="158">
        <f>D15+D18+D42+D44+D51</f>
        <v>128238003019.77994</v>
      </c>
      <c r="E54" s="158">
        <f>E15+E18+E42+E44+E51</f>
        <v>1622833406287</v>
      </c>
      <c r="F54" s="158">
        <f>F15+F18+F42+F44+F51</f>
        <v>120296186474.51999</v>
      </c>
      <c r="G54" s="158">
        <f>G15+G18+G42+G44+G51</f>
        <v>127839436059.24001</v>
      </c>
      <c r="H54" s="158">
        <f>H15+H18+H42+H44+H51</f>
        <v>132746973458.05002</v>
      </c>
      <c r="I54" s="158">
        <f t="shared" si="0"/>
        <v>-398566960.53993225</v>
      </c>
      <c r="J54" s="159">
        <f t="shared" si="1"/>
        <v>-3.1080253213117775E-3</v>
      </c>
      <c r="K54" s="296">
        <f t="shared" si="2"/>
        <v>1.4732902869802535E-2</v>
      </c>
      <c r="L54" s="66"/>
      <c r="N54" s="284"/>
    </row>
    <row r="55" spans="3:14" x14ac:dyDescent="0.25">
      <c r="C55" s="297"/>
      <c r="D55" s="213"/>
      <c r="E55" s="213"/>
      <c r="F55" s="213"/>
      <c r="G55" s="213"/>
      <c r="H55" s="213"/>
      <c r="I55" s="213"/>
      <c r="J55" s="216"/>
      <c r="K55" s="216"/>
    </row>
    <row r="56" spans="3:14" ht="20.25" x14ac:dyDescent="0.3">
      <c r="C56" s="298" t="s">
        <v>206</v>
      </c>
      <c r="G56" s="299"/>
    </row>
    <row r="57" spans="3:14" ht="18.75" x14ac:dyDescent="0.3">
      <c r="C57" s="164" t="s">
        <v>176</v>
      </c>
    </row>
    <row r="58" spans="3:14" ht="18.75" x14ac:dyDescent="0.25">
      <c r="C58" s="300" t="s">
        <v>962</v>
      </c>
    </row>
    <row r="59" spans="3:14" ht="18.75" x14ac:dyDescent="0.25">
      <c r="C59" s="300" t="s">
        <v>963</v>
      </c>
    </row>
    <row r="60" spans="3:14" ht="18.75" x14ac:dyDescent="0.25">
      <c r="C60" s="298" t="s">
        <v>208</v>
      </c>
    </row>
    <row r="61" spans="3:14" ht="18.75" x14ac:dyDescent="0.3">
      <c r="C61" s="164"/>
    </row>
    <row r="63" spans="3:14" x14ac:dyDescent="0.25">
      <c r="D63" s="103"/>
      <c r="E63" s="103"/>
      <c r="F63" s="103"/>
      <c r="G63" s="103"/>
      <c r="H63" s="103"/>
    </row>
    <row r="64" spans="3:14" x14ac:dyDescent="0.25">
      <c r="D64" s="103"/>
      <c r="E64" s="103"/>
      <c r="F64" s="103"/>
      <c r="G64" s="103"/>
      <c r="H64" s="103"/>
    </row>
    <row r="65" spans="4:8" x14ac:dyDescent="0.25">
      <c r="D65" s="103"/>
      <c r="E65" s="103"/>
      <c r="F65" s="103"/>
      <c r="G65" s="103"/>
      <c r="H65" s="103"/>
    </row>
    <row r="320" spans="2:2" x14ac:dyDescent="0.25">
      <c r="B320" s="161" t="s">
        <v>34</v>
      </c>
    </row>
  </sheetData>
  <mergeCells count="14">
    <mergeCell ref="E11:E13"/>
    <mergeCell ref="F11:F13"/>
    <mergeCell ref="G11:G13"/>
    <mergeCell ref="H11:H13"/>
    <mergeCell ref="C2:K2"/>
    <mergeCell ref="C3:K3"/>
    <mergeCell ref="C4:K4"/>
    <mergeCell ref="C6:K6"/>
    <mergeCell ref="C7:K7"/>
    <mergeCell ref="C10:C14"/>
    <mergeCell ref="E10:H10"/>
    <mergeCell ref="I10:J12"/>
    <mergeCell ref="K10:K13"/>
    <mergeCell ref="D11:D13"/>
  </mergeCells>
  <pageMargins left="0.7" right="0.7" top="0.75" bottom="0.75" header="0.3" footer="0.3"/>
  <pageSetup orientation="portrait" horizontalDpi="4294967295" verticalDpi="4294967295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5" ma:contentTypeDescription="Create a new document." ma:contentTypeScope="" ma:versionID="736c88bc7adf83b051c6c032d65e996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41580f3fb5bdaab05bb40a6109e16f15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81514D-B99A-47E1-9343-736E6A53E9F7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0674D1FF-8170-43B3-A2F2-18996843AB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DE40A39-5655-43F9-BDDB-AF30414DF03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abla 1 </vt:lpstr>
      <vt:lpstr>Tabla 2</vt:lpstr>
      <vt:lpstr>Gráfico 1</vt:lpstr>
      <vt:lpstr>Tabla 3</vt:lpstr>
      <vt:lpstr>Ilustración 1</vt:lpstr>
      <vt:lpstr>Ilustración 2</vt:lpstr>
      <vt:lpstr>Mapa 1</vt:lpstr>
      <vt:lpstr>Ilustración 3</vt:lpstr>
      <vt:lpstr>Tabla 4</vt:lpstr>
      <vt:lpstr>Ilustración 4</vt:lpstr>
      <vt:lpstr>Ilustración 5</vt:lpstr>
      <vt:lpstr>Tabla 5</vt:lpstr>
      <vt:lpstr>Tabla 6</vt:lpstr>
      <vt:lpstr>Tabla 7</vt:lpstr>
      <vt:lpstr>Anexo 1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6-07-15T18:0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